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稲畑産業</v>
      </c>
      <c r="B3" s="11" t="str">
        <f>Assumptions!B2</f>
        <v>TSE:8098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500019</v>
      </c>
      <c r="F3" s="9">
        <v>0</v>
      </c>
      <c r="G3" s="9">
        <v>500019</v>
      </c>
      <c r="H3" s="9">
        <v>467953</v>
      </c>
      <c r="I3" s="9">
        <v>32066</v>
      </c>
      <c r="J3" s="9">
        <v>23669</v>
      </c>
      <c r="K3" s="9">
        <v>2771</v>
      </c>
      <c r="L3" s="9">
        <v>0</v>
      </c>
      <c r="M3" s="9">
        <v>0</v>
      </c>
      <c r="N3" s="9">
        <v>0</v>
      </c>
      <c r="O3" s="9">
        <v>0</v>
      </c>
      <c r="P3" s="9">
        <v>26440</v>
      </c>
      <c r="Q3" s="9">
        <v>5626</v>
      </c>
      <c r="R3" s="9">
        <v>-2089</v>
      </c>
      <c r="S3" s="9">
        <v>1589</v>
      </c>
      <c r="T3" s="9">
        <v>-500</v>
      </c>
      <c r="U3" s="9">
        <v>-304</v>
      </c>
      <c r="V3" s="9">
        <v>269</v>
      </c>
      <c r="W3" s="9">
        <v>668</v>
      </c>
      <c r="X3" s="9">
        <v>5759</v>
      </c>
      <c r="Y3" s="9">
        <v>0</v>
      </c>
      <c r="Z3" s="9">
        <v>1120</v>
      </c>
      <c r="AA3" s="9">
        <v>264</v>
      </c>
      <c r="AB3" s="9">
        <v>-491</v>
      </c>
      <c r="AC3" s="9">
        <v>-113</v>
      </c>
      <c r="AD3" s="9">
        <v>6539</v>
      </c>
      <c r="AE3" s="9">
        <v>3474</v>
      </c>
      <c r="AF3" s="9">
        <v>3065</v>
      </c>
      <c r="AG3" s="9">
        <v>0</v>
      </c>
      <c r="AH3" s="9">
        <v>0</v>
      </c>
      <c r="AI3" s="9">
        <v>3065</v>
      </c>
      <c r="AJ3" s="9">
        <v>-143</v>
      </c>
      <c r="AK3" s="9">
        <v>2922</v>
      </c>
      <c r="AL3" s="9">
        <v>0</v>
      </c>
      <c r="AM3" s="9"/>
      <c r="AN3" s="9">
        <v>44.980200000000004</v>
      </c>
      <c r="AO3" s="9">
        <v>44.980200000000004</v>
      </c>
      <c r="AP3" s="9">
        <v>64.961920000000006</v>
      </c>
      <c r="AQ3" s="9">
        <v>44.980200000000004</v>
      </c>
      <c r="AR3" s="9">
        <v>44.980200000000004</v>
      </c>
      <c r="AS3" s="9">
        <v>64.961920000000006</v>
      </c>
      <c r="AT3" s="9">
        <v>10</v>
      </c>
      <c r="AU3" s="2">
        <v>0.24435318275154</v>
      </c>
      <c r="AV3" s="9"/>
      <c r="AW3" s="9">
        <v>9493</v>
      </c>
      <c r="AX3" s="9">
        <v>5626</v>
      </c>
      <c r="AY3" s="9">
        <v>5626</v>
      </c>
      <c r="AZ3" s="2">
        <v>0.531273</v>
      </c>
      <c r="BA3" s="10">
        <v>39538</v>
      </c>
      <c r="BB3" s="9"/>
      <c r="BC3" s="9">
        <v>0</v>
      </c>
      <c r="BD3" s="9">
        <v>2420</v>
      </c>
      <c r="BE3" s="9">
        <v>0</v>
      </c>
      <c r="BF3" s="9">
        <v>324</v>
      </c>
      <c r="BG3" s="9">
        <v>0</v>
      </c>
      <c r="BH3" s="9">
        <v>0</v>
      </c>
      <c r="BI3" s="9">
        <v>0</v>
      </c>
      <c r="BJ3" s="9"/>
      <c r="BK3" s="9"/>
      <c r="BL3" s="9">
        <v>6672</v>
      </c>
      <c r="BM3" s="9">
        <v>44</v>
      </c>
      <c r="BN3" s="9">
        <v>6716</v>
      </c>
      <c r="BO3" s="9">
        <v>153705</v>
      </c>
      <c r="BP3" s="9">
        <v>153705</v>
      </c>
      <c r="BQ3" s="9">
        <v>31419</v>
      </c>
      <c r="BR3" s="9">
        <v>1226</v>
      </c>
      <c r="BS3" s="9">
        <v>8861</v>
      </c>
      <c r="BT3" s="9">
        <v>201927</v>
      </c>
      <c r="BU3" s="9">
        <v>44707</v>
      </c>
      <c r="BV3" s="9">
        <v>-29929</v>
      </c>
      <c r="BW3" s="9">
        <v>14778</v>
      </c>
      <c r="BX3" s="9">
        <v>52157</v>
      </c>
      <c r="BY3" s="9">
        <v>0</v>
      </c>
      <c r="BZ3" s="9">
        <v>3682</v>
      </c>
      <c r="CA3" s="9">
        <v>2801</v>
      </c>
      <c r="CB3" s="9">
        <v>181</v>
      </c>
      <c r="CC3" s="9">
        <v>9111</v>
      </c>
      <c r="CD3" s="9">
        <v>284637</v>
      </c>
      <c r="CE3" s="9"/>
      <c r="CF3" s="9">
        <v>101876</v>
      </c>
      <c r="CG3" s="9">
        <v>3105</v>
      </c>
      <c r="CH3" s="9">
        <v>59219</v>
      </c>
      <c r="CI3" s="9">
        <v>8250</v>
      </c>
      <c r="CJ3" s="9">
        <v>0</v>
      </c>
      <c r="CK3" s="9">
        <v>3404</v>
      </c>
      <c r="CL3" s="9">
        <v>3812</v>
      </c>
      <c r="CM3" s="9">
        <v>179666</v>
      </c>
      <c r="CN3" s="9">
        <v>10547</v>
      </c>
      <c r="CO3" s="9">
        <v>0</v>
      </c>
      <c r="CP3" s="9">
        <v>577</v>
      </c>
      <c r="CQ3" s="9">
        <v>13296</v>
      </c>
      <c r="CR3" s="9">
        <v>2388</v>
      </c>
      <c r="CS3" s="9">
        <v>206474</v>
      </c>
      <c r="CT3" s="9">
        <v>9364</v>
      </c>
      <c r="CU3" s="9">
        <v>7708</v>
      </c>
      <c r="CV3" s="9">
        <v>37586</v>
      </c>
      <c r="CW3" s="9">
        <v>-52</v>
      </c>
      <c r="CX3" s="9">
        <v>22576</v>
      </c>
      <c r="CY3" s="9">
        <v>77182</v>
      </c>
      <c r="CZ3" s="9">
        <v>981</v>
      </c>
      <c r="DA3" s="9">
        <v>78163</v>
      </c>
      <c r="DB3" s="9">
        <v>284637</v>
      </c>
      <c r="DC3" s="9"/>
      <c r="DD3" s="9">
        <v>65.089089999999999</v>
      </c>
      <c r="DE3" s="9">
        <v>65.089089999999999</v>
      </c>
      <c r="DF3" s="9">
        <v>1185.79016</v>
      </c>
      <c r="DG3" s="9">
        <v>78016</v>
      </c>
      <c r="DH3" s="9">
        <v>71300</v>
      </c>
      <c r="DI3" s="9">
        <v>-1190</v>
      </c>
      <c r="DJ3" s="9">
        <v>0</v>
      </c>
      <c r="DK3" s="9">
        <v>981</v>
      </c>
      <c r="DL3" s="9">
        <v>6554</v>
      </c>
      <c r="DM3" s="9">
        <v>2740</v>
      </c>
      <c r="DN3" s="9">
        <v>933</v>
      </c>
      <c r="DO3" s="9">
        <v>27746</v>
      </c>
      <c r="DP3" s="9">
        <v>2266</v>
      </c>
      <c r="DQ3" s="9">
        <v>13234</v>
      </c>
      <c r="DR3" s="9">
        <v>16306</v>
      </c>
      <c r="DS3" s="9">
        <v>162</v>
      </c>
      <c r="DT3" s="9">
        <v>3147</v>
      </c>
      <c r="DU3" s="9">
        <v>0</v>
      </c>
      <c r="DV3" s="9"/>
      <c r="DW3" s="9">
        <v>2922</v>
      </c>
      <c r="DX3" s="9">
        <v>3867</v>
      </c>
      <c r="DY3" s="9">
        <v>0</v>
      </c>
      <c r="DZ3" s="9">
        <v>3867</v>
      </c>
      <c r="EA3" s="9">
        <v>0</v>
      </c>
      <c r="EB3" s="9">
        <v>-264</v>
      </c>
      <c r="EC3" s="9">
        <v>-1120</v>
      </c>
      <c r="ED3" s="9">
        <v>491</v>
      </c>
      <c r="EE3" s="9">
        <v>304</v>
      </c>
      <c r="EF3" s="9">
        <v>0</v>
      </c>
      <c r="EG3" s="9">
        <v>6536</v>
      </c>
      <c r="EH3" s="9">
        <v>-15038</v>
      </c>
      <c r="EI3" s="9">
        <v>-2414</v>
      </c>
      <c r="EJ3" s="9">
        <v>697</v>
      </c>
      <c r="EK3" s="9">
        <v>-238</v>
      </c>
      <c r="EL3" s="9">
        <v>-4257</v>
      </c>
      <c r="EM3" s="9">
        <v>-2540</v>
      </c>
      <c r="EN3" s="9">
        <v>907</v>
      </c>
      <c r="EO3" s="9">
        <v>-288</v>
      </c>
      <c r="EP3" s="9">
        <v>-127</v>
      </c>
      <c r="EQ3" s="9">
        <v>-922</v>
      </c>
      <c r="ER3" s="9">
        <v>1367</v>
      </c>
      <c r="ES3" s="9">
        <v>-174</v>
      </c>
      <c r="ET3" s="9">
        <v>418</v>
      </c>
      <c r="EU3" s="9">
        <v>-1359</v>
      </c>
      <c r="EV3" s="9">
        <v>7859</v>
      </c>
      <c r="EW3" s="9">
        <v>3417</v>
      </c>
      <c r="EX3" s="9">
        <v>11276</v>
      </c>
      <c r="EY3" s="9">
        <v>0</v>
      </c>
      <c r="EZ3" s="9">
        <v>-4846</v>
      </c>
      <c r="FA3" s="9">
        <v>-4846</v>
      </c>
      <c r="FB3" s="9">
        <v>203</v>
      </c>
      <c r="FC3" s="9">
        <v>0</v>
      </c>
      <c r="FD3" s="9">
        <v>-714</v>
      </c>
      <c r="FE3" s="9">
        <v>0</v>
      </c>
      <c r="FF3" s="9">
        <v>-714</v>
      </c>
      <c r="FG3" s="9">
        <v>0</v>
      </c>
      <c r="FH3" s="9">
        <v>-12</v>
      </c>
      <c r="FI3" s="9">
        <v>5907</v>
      </c>
      <c r="FJ3" s="9">
        <v>68</v>
      </c>
      <c r="FK3" s="9">
        <v>359</v>
      </c>
      <c r="FL3" s="9"/>
      <c r="FM3" s="9">
        <v>2065</v>
      </c>
      <c r="FN3" s="9">
        <v>-2492</v>
      </c>
      <c r="FO3" s="9">
        <v>-7547.375</v>
      </c>
      <c r="FP3" s="9">
        <v>-6241.75</v>
      </c>
      <c r="FQ3" s="9">
        <v>10163</v>
      </c>
      <c r="FR3" s="9">
        <v>6430</v>
      </c>
      <c r="FS3" s="9" t="s">
        <v>1284</v>
      </c>
      <c r="FT3" s="10">
        <v>39538</v>
      </c>
      <c r="FU3" s="9">
        <v>12</v>
      </c>
      <c r="FV3" s="9">
        <v>34563.222229999999</v>
      </c>
      <c r="FW3" s="9">
        <v>0.66371999999999998</v>
      </c>
      <c r="FX3" s="9">
        <v>1.0729900000000001</v>
      </c>
      <c r="FY3" s="9">
        <v>1.0725</v>
      </c>
      <c r="FZ3" s="9">
        <v>1.1267100000000001</v>
      </c>
      <c r="GA3" s="1">
        <f>YEAR(FT3)</f>
        <v>2008</v>
      </c>
      <c r="GB3">
        <f>MONTH(FT3)</f>
        <v>3</v>
      </c>
      <c r="GC3">
        <v>0.74077000000000004</v>
      </c>
    </row>
    <row r="4" spans="1:185">
      <c r="A4" s="11" t="str">
        <f>A3</f>
        <v>稲畑産業</v>
      </c>
      <c r="B4" s="11" t="str">
        <f>B3</f>
        <v>TSE:8098</v>
      </c>
      <c r="C4" s="9" t="str">
        <f>CONCATENATE("FY",RIGHT(Assumptions!D$2,4)-10)</f>
        <v>FY2009</v>
      </c>
      <c r="D4" s="11">
        <f t="shared" si="0"/>
        <v>2008</v>
      </c>
      <c r="E4" s="9">
        <v>442761</v>
      </c>
      <c r="F4" s="9">
        <v>0</v>
      </c>
      <c r="G4" s="9">
        <v>442761</v>
      </c>
      <c r="H4" s="9">
        <v>416101</v>
      </c>
      <c r="I4" s="9">
        <v>26660</v>
      </c>
      <c r="J4" s="9">
        <v>22525</v>
      </c>
      <c r="K4" s="9">
        <v>491</v>
      </c>
      <c r="L4" s="9">
        <v>0</v>
      </c>
      <c r="M4" s="9">
        <v>0</v>
      </c>
      <c r="N4" s="9">
        <v>0</v>
      </c>
      <c r="O4" s="9">
        <v>0</v>
      </c>
      <c r="P4" s="9">
        <v>23016</v>
      </c>
      <c r="Q4" s="9">
        <v>3644</v>
      </c>
      <c r="R4" s="9">
        <v>-1588</v>
      </c>
      <c r="S4" s="9">
        <v>1454</v>
      </c>
      <c r="T4" s="9">
        <v>-134</v>
      </c>
      <c r="U4" s="9">
        <v>-448</v>
      </c>
      <c r="V4" s="9">
        <v>95</v>
      </c>
      <c r="W4" s="9">
        <v>731</v>
      </c>
      <c r="X4" s="9">
        <v>3888</v>
      </c>
      <c r="Y4" s="9">
        <v>0</v>
      </c>
      <c r="Z4" s="9">
        <v>4187</v>
      </c>
      <c r="AA4" s="9">
        <v>-2302</v>
      </c>
      <c r="AB4" s="9">
        <v>-1201</v>
      </c>
      <c r="AC4" s="9">
        <v>-144</v>
      </c>
      <c r="AD4" s="9">
        <v>4428</v>
      </c>
      <c r="AE4" s="9">
        <v>2220</v>
      </c>
      <c r="AF4" s="9">
        <v>2208</v>
      </c>
      <c r="AG4" s="9">
        <v>0</v>
      </c>
      <c r="AH4" s="9">
        <v>0</v>
      </c>
      <c r="AI4" s="9">
        <v>2208</v>
      </c>
      <c r="AJ4" s="9">
        <v>-46</v>
      </c>
      <c r="AK4" s="9">
        <v>2162</v>
      </c>
      <c r="AL4" s="9">
        <v>0</v>
      </c>
      <c r="AM4" s="9"/>
      <c r="AN4" s="9">
        <v>33.216079999999998</v>
      </c>
      <c r="AO4" s="9">
        <v>33.216079999999998</v>
      </c>
      <c r="AP4" s="9">
        <v>65.08896</v>
      </c>
      <c r="AQ4" s="9">
        <v>33.216079999999998</v>
      </c>
      <c r="AR4" s="9">
        <v>33.216079999999998</v>
      </c>
      <c r="AS4" s="9">
        <v>65.08896</v>
      </c>
      <c r="AT4" s="9">
        <v>10</v>
      </c>
      <c r="AU4" s="2">
        <v>0.30064754856614201</v>
      </c>
      <c r="AV4" s="9"/>
      <c r="AW4" s="9">
        <v>6465</v>
      </c>
      <c r="AX4" s="9">
        <v>3644</v>
      </c>
      <c r="AY4" s="9">
        <v>3644</v>
      </c>
      <c r="AZ4" s="2">
        <v>0.501355</v>
      </c>
      <c r="BA4" s="10">
        <v>39903</v>
      </c>
      <c r="BB4" s="9"/>
      <c r="BC4" s="9">
        <v>0</v>
      </c>
      <c r="BD4" s="9">
        <v>2309</v>
      </c>
      <c r="BE4" s="9">
        <v>0</v>
      </c>
      <c r="BF4" s="9">
        <v>115</v>
      </c>
      <c r="BG4" s="9">
        <v>0</v>
      </c>
      <c r="BH4" s="9">
        <v>0</v>
      </c>
      <c r="BI4" s="9">
        <v>0</v>
      </c>
      <c r="BJ4" s="9"/>
      <c r="BK4" s="9"/>
      <c r="BL4" s="9">
        <v>11181</v>
      </c>
      <c r="BM4" s="9">
        <v>66</v>
      </c>
      <c r="BN4" s="9">
        <v>11247</v>
      </c>
      <c r="BO4" s="9">
        <v>103234</v>
      </c>
      <c r="BP4" s="9">
        <v>103234</v>
      </c>
      <c r="BQ4" s="9">
        <v>27476</v>
      </c>
      <c r="BR4" s="9">
        <v>830</v>
      </c>
      <c r="BS4" s="9">
        <v>10881</v>
      </c>
      <c r="BT4" s="9">
        <v>153668</v>
      </c>
      <c r="BU4" s="9">
        <v>32566</v>
      </c>
      <c r="BV4" s="9">
        <v>-20803</v>
      </c>
      <c r="BW4" s="9">
        <v>11763</v>
      </c>
      <c r="BX4" s="9">
        <v>33909</v>
      </c>
      <c r="BY4" s="9">
        <v>0</v>
      </c>
      <c r="BZ4" s="9">
        <v>4724</v>
      </c>
      <c r="CA4" s="9">
        <v>2406</v>
      </c>
      <c r="CB4" s="9">
        <v>312</v>
      </c>
      <c r="CC4" s="9">
        <v>8497</v>
      </c>
      <c r="CD4" s="9">
        <v>215279</v>
      </c>
      <c r="CE4" s="9"/>
      <c r="CF4" s="9">
        <v>66811</v>
      </c>
      <c r="CG4" s="9">
        <v>2286</v>
      </c>
      <c r="CH4" s="9">
        <v>48003</v>
      </c>
      <c r="CI4" s="9">
        <v>1496</v>
      </c>
      <c r="CJ4" s="9">
        <v>51</v>
      </c>
      <c r="CK4" s="9">
        <v>1609</v>
      </c>
      <c r="CL4" s="9">
        <v>5143</v>
      </c>
      <c r="CM4" s="9">
        <v>125399</v>
      </c>
      <c r="CN4" s="9">
        <v>14774</v>
      </c>
      <c r="CO4" s="9">
        <v>36</v>
      </c>
      <c r="CP4" s="9">
        <v>491</v>
      </c>
      <c r="CQ4" s="9">
        <v>6500</v>
      </c>
      <c r="CR4" s="9">
        <v>4480</v>
      </c>
      <c r="CS4" s="9">
        <v>151680</v>
      </c>
      <c r="CT4" s="9">
        <v>9364</v>
      </c>
      <c r="CU4" s="9">
        <v>7708</v>
      </c>
      <c r="CV4" s="9">
        <v>38950</v>
      </c>
      <c r="CW4" s="9">
        <v>-52</v>
      </c>
      <c r="CX4" s="9">
        <v>6743</v>
      </c>
      <c r="CY4" s="9">
        <v>62713</v>
      </c>
      <c r="CZ4" s="9">
        <v>886</v>
      </c>
      <c r="DA4" s="9">
        <v>63599</v>
      </c>
      <c r="DB4" s="9">
        <v>215279</v>
      </c>
      <c r="DC4" s="9"/>
      <c r="DD4" s="9">
        <v>65.088939999999994</v>
      </c>
      <c r="DE4" s="9">
        <v>65.088939999999994</v>
      </c>
      <c r="DF4" s="9">
        <v>963.49703999999997</v>
      </c>
      <c r="DG4" s="9">
        <v>64360</v>
      </c>
      <c r="DH4" s="9">
        <v>53113</v>
      </c>
      <c r="DI4" s="9">
        <v>1575</v>
      </c>
      <c r="DJ4" s="9">
        <v>0</v>
      </c>
      <c r="DK4" s="9">
        <v>886</v>
      </c>
      <c r="DL4" s="9">
        <v>4129</v>
      </c>
      <c r="DM4" s="9">
        <v>2357</v>
      </c>
      <c r="DN4" s="9">
        <v>383</v>
      </c>
      <c r="DO4" s="9">
        <v>24736</v>
      </c>
      <c r="DP4" s="9">
        <v>1708</v>
      </c>
      <c r="DQ4" s="9">
        <v>12373</v>
      </c>
      <c r="DR4" s="9">
        <v>14850</v>
      </c>
      <c r="DS4" s="9">
        <v>146</v>
      </c>
      <c r="DT4" s="9">
        <v>4282</v>
      </c>
      <c r="DU4" s="9">
        <v>0</v>
      </c>
      <c r="DV4" s="9"/>
      <c r="DW4" s="9">
        <v>2162</v>
      </c>
      <c r="DX4" s="9">
        <v>2821</v>
      </c>
      <c r="DY4" s="9">
        <v>0</v>
      </c>
      <c r="DZ4" s="9">
        <v>2821</v>
      </c>
      <c r="EA4" s="9">
        <v>0</v>
      </c>
      <c r="EB4" s="9">
        <v>606</v>
      </c>
      <c r="EC4" s="9">
        <v>-4187</v>
      </c>
      <c r="ED4" s="9">
        <v>452</v>
      </c>
      <c r="EE4" s="9">
        <v>448</v>
      </c>
      <c r="EF4" s="9">
        <v>0</v>
      </c>
      <c r="EG4" s="9">
        <v>-2871</v>
      </c>
      <c r="EH4" s="9">
        <v>39936</v>
      </c>
      <c r="EI4" s="9">
        <v>536</v>
      </c>
      <c r="EJ4" s="9">
        <v>-30457</v>
      </c>
      <c r="EK4" s="9">
        <v>2116</v>
      </c>
      <c r="EL4" s="9">
        <v>11562</v>
      </c>
      <c r="EM4" s="9">
        <v>-2145</v>
      </c>
      <c r="EN4" s="9">
        <v>227</v>
      </c>
      <c r="EO4" s="9">
        <v>0</v>
      </c>
      <c r="EP4" s="9">
        <v>0</v>
      </c>
      <c r="EQ4" s="9">
        <v>-3047</v>
      </c>
      <c r="ER4" s="9">
        <v>5061</v>
      </c>
      <c r="ES4" s="9">
        <v>767</v>
      </c>
      <c r="ET4" s="9">
        <v>84</v>
      </c>
      <c r="EU4" s="9">
        <v>947</v>
      </c>
      <c r="EV4" s="9">
        <v>0</v>
      </c>
      <c r="EW4" s="9">
        <v>7525</v>
      </c>
      <c r="EX4" s="9">
        <v>7525</v>
      </c>
      <c r="EY4" s="9">
        <v>-4126</v>
      </c>
      <c r="EZ4" s="9">
        <v>-9726</v>
      </c>
      <c r="FA4" s="9">
        <v>-13852</v>
      </c>
      <c r="FB4" s="9">
        <v>0</v>
      </c>
      <c r="FC4" s="9">
        <v>0</v>
      </c>
      <c r="FD4" s="9">
        <v>-650</v>
      </c>
      <c r="FE4" s="9">
        <v>0</v>
      </c>
      <c r="FF4" s="9">
        <v>-650</v>
      </c>
      <c r="FG4" s="9">
        <v>0</v>
      </c>
      <c r="FH4" s="9">
        <v>-150</v>
      </c>
      <c r="FI4" s="9">
        <v>-7127</v>
      </c>
      <c r="FJ4" s="9">
        <v>-1680</v>
      </c>
      <c r="FK4" s="9">
        <v>4509</v>
      </c>
      <c r="FL4" s="9"/>
      <c r="FM4" s="9">
        <v>1554</v>
      </c>
      <c r="FN4" s="9">
        <v>5301</v>
      </c>
      <c r="FO4" s="9">
        <v>15356</v>
      </c>
      <c r="FP4" s="9">
        <v>16348.5</v>
      </c>
      <c r="FQ4" s="9">
        <v>-16442</v>
      </c>
      <c r="FR4" s="9">
        <v>-6327</v>
      </c>
      <c r="FS4" s="9" t="s">
        <v>1284</v>
      </c>
      <c r="FT4" s="10">
        <v>39903</v>
      </c>
      <c r="FU4" s="9">
        <v>12</v>
      </c>
      <c r="FV4" s="9">
        <v>16467.504099999998</v>
      </c>
      <c r="FW4" s="9">
        <v>0.63724000000000003</v>
      </c>
      <c r="FX4" s="9">
        <v>0.75168000000000001</v>
      </c>
      <c r="FY4" s="9">
        <v>0.71221999999999996</v>
      </c>
      <c r="FZ4" s="9">
        <v>0.64593999999999996</v>
      </c>
      <c r="GA4" s="1">
        <f t="shared" ref="GA4:GA67" si="1">YEAR(FT4)</f>
        <v>2009</v>
      </c>
      <c r="GB4" s="8">
        <f t="shared" ref="GB4:GB67" si="2">MONTH(FT4)</f>
        <v>3</v>
      </c>
      <c r="GC4" s="8">
        <v>0.31989000000000001</v>
      </c>
    </row>
    <row r="5" spans="1:185">
      <c r="A5" s="9" t="str">
        <f t="shared" ref="A5:A14" si="3">A4</f>
        <v>稲畑産業</v>
      </c>
      <c r="B5" s="9" t="str">
        <f t="shared" ref="B5:B14" si="4">B4</f>
        <v>TSE:8098</v>
      </c>
      <c r="C5" s="9" t="str">
        <f>CONCATENATE("FY",RIGHT(Assumptions!D$2,4)-9)</f>
        <v>FY2010</v>
      </c>
      <c r="D5" s="11">
        <f t="shared" si="0"/>
        <v>2009</v>
      </c>
      <c r="E5" s="9">
        <v>410782</v>
      </c>
      <c r="F5" s="9">
        <v>0</v>
      </c>
      <c r="G5" s="9">
        <v>410782</v>
      </c>
      <c r="H5" s="9">
        <v>383214</v>
      </c>
      <c r="I5" s="9">
        <v>27568</v>
      </c>
      <c r="J5" s="9">
        <v>21899</v>
      </c>
      <c r="K5" s="9">
        <v>220</v>
      </c>
      <c r="L5" s="9">
        <v>0</v>
      </c>
      <c r="M5" s="9">
        <v>0</v>
      </c>
      <c r="N5" s="9">
        <v>0</v>
      </c>
      <c r="O5" s="9">
        <v>0</v>
      </c>
      <c r="P5" s="9">
        <v>22119</v>
      </c>
      <c r="Q5" s="9">
        <v>5449</v>
      </c>
      <c r="R5" s="9">
        <v>-959</v>
      </c>
      <c r="S5" s="9">
        <v>1114</v>
      </c>
      <c r="T5" s="9">
        <v>155</v>
      </c>
      <c r="U5" s="9">
        <v>-1369</v>
      </c>
      <c r="V5" s="9">
        <v>70</v>
      </c>
      <c r="W5" s="9">
        <v>521</v>
      </c>
      <c r="X5" s="9">
        <v>4826</v>
      </c>
      <c r="Y5" s="9">
        <v>0</v>
      </c>
      <c r="Z5" s="9">
        <v>-814</v>
      </c>
      <c r="AA5" s="9">
        <v>173</v>
      </c>
      <c r="AB5" s="9">
        <v>0</v>
      </c>
      <c r="AC5" s="9">
        <v>0</v>
      </c>
      <c r="AD5" s="9">
        <v>4185</v>
      </c>
      <c r="AE5" s="9">
        <v>2287</v>
      </c>
      <c r="AF5" s="9">
        <v>1898</v>
      </c>
      <c r="AG5" s="9">
        <v>0</v>
      </c>
      <c r="AH5" s="9">
        <v>0</v>
      </c>
      <c r="AI5" s="9">
        <v>1898</v>
      </c>
      <c r="AJ5" s="9">
        <v>-136</v>
      </c>
      <c r="AK5" s="9">
        <v>1762</v>
      </c>
      <c r="AL5" s="9">
        <v>0</v>
      </c>
      <c r="AM5" s="9"/>
      <c r="AN5" s="9">
        <v>27.081299999999999</v>
      </c>
      <c r="AO5" s="9">
        <v>27.081299999999999</v>
      </c>
      <c r="AP5" s="9">
        <v>65.06335</v>
      </c>
      <c r="AQ5" s="9">
        <v>27.081299999999999</v>
      </c>
      <c r="AR5" s="9">
        <v>27.081299999999999</v>
      </c>
      <c r="AS5" s="9">
        <v>65.06335</v>
      </c>
      <c r="AT5" s="9">
        <v>10</v>
      </c>
      <c r="AU5" s="2">
        <v>0.36889897843359798</v>
      </c>
      <c r="AV5" s="9"/>
      <c r="AW5" s="9">
        <v>7834</v>
      </c>
      <c r="AX5" s="9">
        <v>5449</v>
      </c>
      <c r="AY5" s="9">
        <v>5449</v>
      </c>
      <c r="AZ5" s="2">
        <v>0.54647500000000004</v>
      </c>
      <c r="BA5" s="10">
        <v>40268</v>
      </c>
      <c r="BB5" s="9"/>
      <c r="BC5" s="9">
        <v>0</v>
      </c>
      <c r="BD5" s="9">
        <v>2145</v>
      </c>
      <c r="BE5" s="9">
        <v>0</v>
      </c>
      <c r="BF5" s="9">
        <v>126</v>
      </c>
      <c r="BG5" s="9">
        <v>0</v>
      </c>
      <c r="BH5" s="9">
        <v>0</v>
      </c>
      <c r="BI5" s="9">
        <v>0</v>
      </c>
      <c r="BJ5" s="9"/>
      <c r="BK5" s="9"/>
      <c r="BL5" s="9">
        <v>5014</v>
      </c>
      <c r="BM5" s="9">
        <v>449</v>
      </c>
      <c r="BN5" s="9">
        <v>5463</v>
      </c>
      <c r="BO5" s="9">
        <v>124648</v>
      </c>
      <c r="BP5" s="9">
        <v>124648</v>
      </c>
      <c r="BQ5" s="9">
        <v>24592</v>
      </c>
      <c r="BR5" s="9">
        <v>1066</v>
      </c>
      <c r="BS5" s="9">
        <v>7062</v>
      </c>
      <c r="BT5" s="9">
        <v>162831</v>
      </c>
      <c r="BU5" s="9">
        <v>30727</v>
      </c>
      <c r="BV5" s="9">
        <v>-19942</v>
      </c>
      <c r="BW5" s="9">
        <v>10785</v>
      </c>
      <c r="BX5" s="9">
        <v>36543</v>
      </c>
      <c r="BY5" s="9">
        <v>0</v>
      </c>
      <c r="BZ5" s="9">
        <v>7880</v>
      </c>
      <c r="CA5" s="9">
        <v>2082</v>
      </c>
      <c r="CB5" s="9">
        <v>1137</v>
      </c>
      <c r="CC5" s="9">
        <v>8706</v>
      </c>
      <c r="CD5" s="9">
        <v>229964</v>
      </c>
      <c r="CE5" s="9"/>
      <c r="CF5" s="9">
        <v>84400</v>
      </c>
      <c r="CG5" s="9">
        <v>2272</v>
      </c>
      <c r="CH5" s="9">
        <v>40609</v>
      </c>
      <c r="CI5" s="9">
        <v>928</v>
      </c>
      <c r="CJ5" s="9">
        <v>36</v>
      </c>
      <c r="CK5" s="9">
        <v>664</v>
      </c>
      <c r="CL5" s="9">
        <v>3179</v>
      </c>
      <c r="CM5" s="9">
        <v>132103</v>
      </c>
      <c r="CN5" s="9">
        <v>17226</v>
      </c>
      <c r="CO5" s="9">
        <v>72</v>
      </c>
      <c r="CP5" s="9">
        <v>437</v>
      </c>
      <c r="CQ5" s="9">
        <v>9594</v>
      </c>
      <c r="CR5" s="9">
        <v>2069</v>
      </c>
      <c r="CS5" s="9">
        <v>161501</v>
      </c>
      <c r="CT5" s="9">
        <v>9364</v>
      </c>
      <c r="CU5" s="9">
        <v>7708</v>
      </c>
      <c r="CV5" s="9">
        <v>39828</v>
      </c>
      <c r="CW5" s="9">
        <v>-60</v>
      </c>
      <c r="CX5" s="9">
        <v>10965</v>
      </c>
      <c r="CY5" s="9">
        <v>67805</v>
      </c>
      <c r="CZ5" s="9">
        <v>658</v>
      </c>
      <c r="DA5" s="9">
        <v>68463</v>
      </c>
      <c r="DB5" s="9">
        <v>229964</v>
      </c>
      <c r="DC5" s="9"/>
      <c r="DD5" s="9">
        <v>65.061019999999999</v>
      </c>
      <c r="DE5" s="9">
        <v>65.061019999999999</v>
      </c>
      <c r="DF5" s="9">
        <v>1042.17545</v>
      </c>
      <c r="DG5" s="9">
        <v>58871</v>
      </c>
      <c r="DH5" s="9">
        <v>53408</v>
      </c>
      <c r="DI5" s="9">
        <v>18</v>
      </c>
      <c r="DJ5" s="9">
        <v>0</v>
      </c>
      <c r="DK5" s="9">
        <v>658</v>
      </c>
      <c r="DL5" s="9">
        <v>3182</v>
      </c>
      <c r="DM5" s="9">
        <v>2051</v>
      </c>
      <c r="DN5" s="9">
        <v>426</v>
      </c>
      <c r="DO5" s="9">
        <v>22115</v>
      </c>
      <c r="DP5" s="9">
        <v>1910</v>
      </c>
      <c r="DQ5" s="9">
        <v>12278</v>
      </c>
      <c r="DR5" s="9">
        <v>13653</v>
      </c>
      <c r="DS5" s="9">
        <v>11</v>
      </c>
      <c r="DT5" s="9">
        <v>3740</v>
      </c>
      <c r="DU5" s="9">
        <v>0</v>
      </c>
      <c r="DV5" s="9"/>
      <c r="DW5" s="9">
        <v>1762</v>
      </c>
      <c r="DX5" s="9">
        <v>2385</v>
      </c>
      <c r="DY5" s="9">
        <v>0</v>
      </c>
      <c r="DZ5" s="9">
        <v>2385</v>
      </c>
      <c r="EA5" s="9">
        <v>0</v>
      </c>
      <c r="EB5" s="9">
        <v>190</v>
      </c>
      <c r="EC5" s="9">
        <v>814</v>
      </c>
      <c r="ED5" s="9">
        <v>0</v>
      </c>
      <c r="EE5" s="9">
        <v>1369</v>
      </c>
      <c r="EF5" s="9">
        <v>0</v>
      </c>
      <c r="EG5" s="9">
        <v>-744</v>
      </c>
      <c r="EH5" s="9">
        <v>-20388</v>
      </c>
      <c r="EI5" s="9">
        <v>3723</v>
      </c>
      <c r="EJ5" s="9">
        <v>16877</v>
      </c>
      <c r="EK5" s="9">
        <v>-12</v>
      </c>
      <c r="EL5" s="9">
        <v>5976</v>
      </c>
      <c r="EM5" s="9">
        <v>-1317</v>
      </c>
      <c r="EN5" s="9">
        <v>297</v>
      </c>
      <c r="EO5" s="9">
        <v>-311</v>
      </c>
      <c r="EP5" s="9">
        <v>33</v>
      </c>
      <c r="EQ5" s="9">
        <v>-3723</v>
      </c>
      <c r="ER5" s="9">
        <v>-734</v>
      </c>
      <c r="ES5" s="9">
        <v>122</v>
      </c>
      <c r="ET5" s="9">
        <v>104</v>
      </c>
      <c r="EU5" s="9">
        <v>-5529</v>
      </c>
      <c r="EV5" s="9">
        <v>0</v>
      </c>
      <c r="EW5" s="9">
        <v>3099</v>
      </c>
      <c r="EX5" s="9">
        <v>3099</v>
      </c>
      <c r="EY5" s="9">
        <v>-7312</v>
      </c>
      <c r="EZ5" s="9">
        <v>-1503</v>
      </c>
      <c r="FA5" s="9">
        <v>-8815</v>
      </c>
      <c r="FB5" s="9">
        <v>0</v>
      </c>
      <c r="FC5" s="9">
        <v>0</v>
      </c>
      <c r="FD5" s="9">
        <v>-650</v>
      </c>
      <c r="FE5" s="9">
        <v>0</v>
      </c>
      <c r="FF5" s="9">
        <v>-650</v>
      </c>
      <c r="FG5" s="9">
        <v>0</v>
      </c>
      <c r="FH5" s="9">
        <v>-39</v>
      </c>
      <c r="FI5" s="9">
        <v>-6405</v>
      </c>
      <c r="FJ5" s="9">
        <v>174</v>
      </c>
      <c r="FK5" s="9">
        <v>-6167</v>
      </c>
      <c r="FL5" s="9"/>
      <c r="FM5" s="9">
        <v>1036</v>
      </c>
      <c r="FN5" s="9">
        <v>3097</v>
      </c>
      <c r="FO5" s="9">
        <v>-114.75</v>
      </c>
      <c r="FP5" s="9">
        <v>484.625</v>
      </c>
      <c r="FQ5" s="9">
        <v>266</v>
      </c>
      <c r="FR5" s="9">
        <v>-5716</v>
      </c>
      <c r="FS5" s="9" t="s">
        <v>1284</v>
      </c>
      <c r="FT5" s="10">
        <v>40268</v>
      </c>
      <c r="FU5" s="9">
        <v>12</v>
      </c>
      <c r="FV5" s="9">
        <v>28691.992730000002</v>
      </c>
      <c r="FW5" s="9">
        <v>0.60853000000000002</v>
      </c>
      <c r="FX5" s="9">
        <v>0.78771999999999998</v>
      </c>
      <c r="FY5" s="9">
        <v>0.65305999999999997</v>
      </c>
      <c r="FZ5" s="9">
        <v>0.54642000000000002</v>
      </c>
      <c r="GA5" s="1">
        <f t="shared" si="1"/>
        <v>2010</v>
      </c>
      <c r="GB5" s="8">
        <f t="shared" si="2"/>
        <v>3</v>
      </c>
      <c r="GC5" s="8">
        <v>0.92664999999999997</v>
      </c>
    </row>
    <row r="6" spans="1:185">
      <c r="A6" s="9" t="str">
        <f t="shared" si="3"/>
        <v>稲畑産業</v>
      </c>
      <c r="B6" s="9" t="str">
        <f t="shared" si="4"/>
        <v>TSE:8098</v>
      </c>
      <c r="C6" s="9" t="str">
        <f>CONCATENATE("FY",RIGHT(Assumptions!D$2,4)-8)</f>
        <v>FY2011</v>
      </c>
      <c r="D6" s="11">
        <f t="shared" si="0"/>
        <v>2010</v>
      </c>
      <c r="E6" s="9">
        <v>469090</v>
      </c>
      <c r="F6" s="9">
        <v>0</v>
      </c>
      <c r="G6" s="9">
        <v>469090</v>
      </c>
      <c r="H6" s="9">
        <v>437341</v>
      </c>
      <c r="I6" s="9">
        <v>31749</v>
      </c>
      <c r="J6" s="9">
        <v>23758</v>
      </c>
      <c r="K6" s="9">
        <v>-675</v>
      </c>
      <c r="L6" s="9">
        <v>0</v>
      </c>
      <c r="M6" s="9">
        <v>0</v>
      </c>
      <c r="N6" s="9">
        <v>0</v>
      </c>
      <c r="O6" s="9">
        <v>0</v>
      </c>
      <c r="P6" s="9">
        <v>23083</v>
      </c>
      <c r="Q6" s="9">
        <v>8666</v>
      </c>
      <c r="R6" s="9">
        <v>-874</v>
      </c>
      <c r="S6" s="9">
        <v>1409</v>
      </c>
      <c r="T6" s="9">
        <v>535</v>
      </c>
      <c r="U6" s="9">
        <v>-512</v>
      </c>
      <c r="V6" s="9">
        <v>254</v>
      </c>
      <c r="W6" s="9">
        <v>302</v>
      </c>
      <c r="X6" s="9">
        <v>9245</v>
      </c>
      <c r="Y6" s="9">
        <v>0</v>
      </c>
      <c r="Z6" s="9">
        <v>2934</v>
      </c>
      <c r="AA6" s="9">
        <v>0</v>
      </c>
      <c r="AB6" s="9">
        <v>-1576</v>
      </c>
      <c r="AC6" s="9">
        <v>0</v>
      </c>
      <c r="AD6" s="9">
        <v>10603</v>
      </c>
      <c r="AE6" s="9">
        <v>3199</v>
      </c>
      <c r="AF6" s="9">
        <v>7404</v>
      </c>
      <c r="AG6" s="9">
        <v>0</v>
      </c>
      <c r="AH6" s="9">
        <v>0</v>
      </c>
      <c r="AI6" s="9">
        <v>7404</v>
      </c>
      <c r="AJ6" s="9">
        <v>-172</v>
      </c>
      <c r="AK6" s="9">
        <v>7232</v>
      </c>
      <c r="AL6" s="9">
        <v>0</v>
      </c>
      <c r="AM6" s="9"/>
      <c r="AN6" s="9">
        <v>111.33842</v>
      </c>
      <c r="AO6" s="9">
        <v>111.33842</v>
      </c>
      <c r="AP6" s="9">
        <v>64.955119999999994</v>
      </c>
      <c r="AQ6" s="9">
        <v>111.33842</v>
      </c>
      <c r="AR6" s="9">
        <v>111.33842</v>
      </c>
      <c r="AS6" s="9">
        <v>64.955119999999994</v>
      </c>
      <c r="AT6" s="9">
        <v>24</v>
      </c>
      <c r="AU6" s="2">
        <v>0.10799225663716799</v>
      </c>
      <c r="AV6" s="9"/>
      <c r="AW6" s="9">
        <v>11192</v>
      </c>
      <c r="AX6" s="9">
        <v>8666</v>
      </c>
      <c r="AY6" s="9">
        <v>8666</v>
      </c>
      <c r="AZ6" s="2">
        <v>0.301707</v>
      </c>
      <c r="BA6" s="10">
        <v>40633</v>
      </c>
      <c r="BB6" s="9"/>
      <c r="BC6" s="9">
        <v>0</v>
      </c>
      <c r="BD6" s="9">
        <v>4164</v>
      </c>
      <c r="BE6" s="9">
        <v>0</v>
      </c>
      <c r="BF6" s="9">
        <v>129</v>
      </c>
      <c r="BG6" s="9">
        <v>0</v>
      </c>
      <c r="BH6" s="9">
        <v>0</v>
      </c>
      <c r="BI6" s="9">
        <v>0</v>
      </c>
      <c r="BJ6" s="9"/>
      <c r="BK6" s="9"/>
      <c r="BL6" s="9">
        <v>16559</v>
      </c>
      <c r="BM6" s="9">
        <v>0</v>
      </c>
      <c r="BN6" s="9">
        <v>16559</v>
      </c>
      <c r="BO6" s="9">
        <v>125575</v>
      </c>
      <c r="BP6" s="9">
        <v>125575</v>
      </c>
      <c r="BQ6" s="9">
        <v>29577</v>
      </c>
      <c r="BR6" s="9">
        <v>721</v>
      </c>
      <c r="BS6" s="9">
        <v>5359</v>
      </c>
      <c r="BT6" s="9">
        <v>177791</v>
      </c>
      <c r="BU6" s="9">
        <v>0</v>
      </c>
      <c r="BV6" s="9">
        <v>0</v>
      </c>
      <c r="BW6" s="9">
        <v>9946</v>
      </c>
      <c r="BX6" s="9">
        <v>42010</v>
      </c>
      <c r="BY6" s="9">
        <v>0</v>
      </c>
      <c r="BZ6" s="9">
        <v>6559</v>
      </c>
      <c r="CA6" s="9">
        <v>1410</v>
      </c>
      <c r="CB6" s="9">
        <v>555</v>
      </c>
      <c r="CC6" s="9">
        <v>1</v>
      </c>
      <c r="CD6" s="9">
        <v>238272</v>
      </c>
      <c r="CE6" s="9"/>
      <c r="CF6" s="9">
        <v>86040</v>
      </c>
      <c r="CG6" s="9">
        <v>2148</v>
      </c>
      <c r="CH6" s="9">
        <v>45344</v>
      </c>
      <c r="CI6" s="9">
        <v>0</v>
      </c>
      <c r="CJ6" s="9">
        <v>0</v>
      </c>
      <c r="CK6" s="9">
        <v>1689</v>
      </c>
      <c r="CL6" s="9">
        <v>5974</v>
      </c>
      <c r="CM6" s="9">
        <v>141195</v>
      </c>
      <c r="CN6" s="9">
        <v>15184</v>
      </c>
      <c r="CO6" s="9">
        <v>0</v>
      </c>
      <c r="CP6" s="9">
        <v>456</v>
      </c>
      <c r="CQ6" s="9">
        <v>7406</v>
      </c>
      <c r="CR6" s="9">
        <v>1992</v>
      </c>
      <c r="CS6" s="9">
        <v>166233</v>
      </c>
      <c r="CT6" s="9">
        <v>9364</v>
      </c>
      <c r="CU6" s="9">
        <v>7708</v>
      </c>
      <c r="CV6" s="9">
        <v>46420</v>
      </c>
      <c r="CW6" s="9">
        <v>-140</v>
      </c>
      <c r="CX6" s="9">
        <v>7987</v>
      </c>
      <c r="CY6" s="9">
        <v>71339</v>
      </c>
      <c r="CZ6" s="9">
        <v>700</v>
      </c>
      <c r="DA6" s="9">
        <v>72039</v>
      </c>
      <c r="DB6" s="9">
        <v>238272</v>
      </c>
      <c r="DC6" s="9"/>
      <c r="DD6" s="9">
        <v>64.868589999999998</v>
      </c>
      <c r="DE6" s="9">
        <v>64.868589999999998</v>
      </c>
      <c r="DF6" s="9">
        <v>1099.7463600000001</v>
      </c>
      <c r="DG6" s="9">
        <v>60528</v>
      </c>
      <c r="DH6" s="9">
        <v>43969</v>
      </c>
      <c r="DI6" s="9">
        <v>165</v>
      </c>
      <c r="DJ6" s="9">
        <v>0</v>
      </c>
      <c r="DK6" s="9">
        <v>700</v>
      </c>
      <c r="DL6" s="9">
        <v>0</v>
      </c>
      <c r="DM6" s="9">
        <v>2470</v>
      </c>
      <c r="DN6" s="9">
        <v>555</v>
      </c>
      <c r="DO6" s="9">
        <v>26552</v>
      </c>
      <c r="DP6" s="9">
        <v>0</v>
      </c>
      <c r="DQ6" s="9">
        <v>0</v>
      </c>
      <c r="DR6" s="9">
        <v>0</v>
      </c>
      <c r="DS6" s="9">
        <v>0</v>
      </c>
      <c r="DT6" s="9">
        <v>3828</v>
      </c>
      <c r="DU6" s="9">
        <v>0</v>
      </c>
      <c r="DV6" s="9"/>
      <c r="DW6" s="9">
        <v>10603</v>
      </c>
      <c r="DX6" s="9">
        <v>2526</v>
      </c>
      <c r="DY6" s="9">
        <v>0</v>
      </c>
      <c r="DZ6" s="9">
        <v>2526</v>
      </c>
      <c r="EA6" s="9">
        <v>0</v>
      </c>
      <c r="EB6" s="9">
        <v>1576</v>
      </c>
      <c r="EC6" s="9">
        <v>-2934</v>
      </c>
      <c r="ED6" s="9">
        <v>0</v>
      </c>
      <c r="EE6" s="9">
        <v>512</v>
      </c>
      <c r="EF6" s="9">
        <v>0</v>
      </c>
      <c r="EG6" s="9">
        <v>-1941</v>
      </c>
      <c r="EH6" s="9">
        <v>-4616</v>
      </c>
      <c r="EI6" s="9">
        <v>-6420</v>
      </c>
      <c r="EJ6" s="9">
        <v>4402</v>
      </c>
      <c r="EK6" s="9">
        <v>4787</v>
      </c>
      <c r="EL6" s="9">
        <v>8495</v>
      </c>
      <c r="EM6" s="9">
        <v>-1347</v>
      </c>
      <c r="EN6" s="9">
        <v>124</v>
      </c>
      <c r="EO6" s="9">
        <v>-110</v>
      </c>
      <c r="EP6" s="9">
        <v>3200</v>
      </c>
      <c r="EQ6" s="9">
        <v>-1858</v>
      </c>
      <c r="ER6" s="9">
        <v>-830</v>
      </c>
      <c r="ES6" s="9">
        <v>-595</v>
      </c>
      <c r="ET6" s="9">
        <v>-20</v>
      </c>
      <c r="EU6" s="9">
        <v>-1436</v>
      </c>
      <c r="EV6" s="9">
        <v>4662</v>
      </c>
      <c r="EW6" s="9">
        <v>1175</v>
      </c>
      <c r="EX6" s="9">
        <v>5837</v>
      </c>
      <c r="EY6" s="9">
        <v>0</v>
      </c>
      <c r="EZ6" s="9">
        <v>-948</v>
      </c>
      <c r="FA6" s="9">
        <v>-948</v>
      </c>
      <c r="FB6" s="9">
        <v>0</v>
      </c>
      <c r="FC6" s="9">
        <v>0</v>
      </c>
      <c r="FD6" s="9">
        <v>0</v>
      </c>
      <c r="FE6" s="9">
        <v>-781</v>
      </c>
      <c r="FF6" s="9">
        <v>-781</v>
      </c>
      <c r="FG6" s="9">
        <v>0</v>
      </c>
      <c r="FH6" s="9">
        <v>-128</v>
      </c>
      <c r="FI6" s="9">
        <v>3980</v>
      </c>
      <c r="FJ6" s="9">
        <v>-275</v>
      </c>
      <c r="FK6" s="9">
        <v>10763</v>
      </c>
      <c r="FL6" s="9"/>
      <c r="FM6" s="9">
        <v>875</v>
      </c>
      <c r="FN6" s="9">
        <v>1950</v>
      </c>
      <c r="FO6" s="9">
        <v>5648</v>
      </c>
      <c r="FP6" s="9">
        <v>6194.25</v>
      </c>
      <c r="FQ6" s="9">
        <v>-1457</v>
      </c>
      <c r="FR6" s="9">
        <v>4889</v>
      </c>
      <c r="FS6" s="9" t="s">
        <v>1284</v>
      </c>
      <c r="FT6" s="10">
        <v>40633</v>
      </c>
      <c r="FU6" s="9">
        <v>12</v>
      </c>
      <c r="FV6" s="9">
        <v>33082.982940000002</v>
      </c>
      <c r="FW6" s="9">
        <v>0.61546000000000001</v>
      </c>
      <c r="FX6" s="9">
        <v>0.71843999999999997</v>
      </c>
      <c r="FY6" s="9">
        <v>0.50705999999999996</v>
      </c>
      <c r="FZ6" s="9">
        <v>0.45721000000000001</v>
      </c>
      <c r="GA6" s="1">
        <f t="shared" si="1"/>
        <v>2011</v>
      </c>
      <c r="GB6" s="8">
        <f t="shared" si="2"/>
        <v>3</v>
      </c>
      <c r="GC6" s="8">
        <v>1.5246200000000001</v>
      </c>
    </row>
    <row r="7" spans="1:185">
      <c r="A7" s="9" t="str">
        <f t="shared" si="3"/>
        <v>稲畑産業</v>
      </c>
      <c r="B7" s="9" t="str">
        <f t="shared" si="4"/>
        <v>TSE:8098</v>
      </c>
      <c r="C7" s="9" t="str">
        <f>CONCATENATE("FY",RIGHT(Assumptions!D$2,4)-7)</f>
        <v>FY2012</v>
      </c>
      <c r="D7" s="11">
        <f t="shared" si="0"/>
        <v>2011</v>
      </c>
      <c r="E7" s="9">
        <v>464429</v>
      </c>
      <c r="F7" s="9">
        <v>0</v>
      </c>
      <c r="G7" s="9">
        <v>464429</v>
      </c>
      <c r="H7" s="9">
        <v>432669</v>
      </c>
      <c r="I7" s="9">
        <v>31760</v>
      </c>
      <c r="J7" s="9">
        <v>24127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24127</v>
      </c>
      <c r="Q7" s="9">
        <v>7633</v>
      </c>
      <c r="R7" s="9">
        <v>-952</v>
      </c>
      <c r="S7" s="9">
        <v>1342</v>
      </c>
      <c r="T7" s="9">
        <v>390</v>
      </c>
      <c r="U7" s="9">
        <v>229</v>
      </c>
      <c r="V7" s="9">
        <v>182</v>
      </c>
      <c r="W7" s="9">
        <v>399</v>
      </c>
      <c r="X7" s="9">
        <v>8833</v>
      </c>
      <c r="Y7" s="9">
        <v>0</v>
      </c>
      <c r="Z7" s="9">
        <v>25</v>
      </c>
      <c r="AA7" s="9">
        <v>0</v>
      </c>
      <c r="AB7" s="9">
        <v>0</v>
      </c>
      <c r="AC7" s="9">
        <v>-388</v>
      </c>
      <c r="AD7" s="9">
        <v>8470</v>
      </c>
      <c r="AE7" s="9">
        <v>1978</v>
      </c>
      <c r="AF7" s="9">
        <v>6492</v>
      </c>
      <c r="AG7" s="9">
        <v>0</v>
      </c>
      <c r="AH7" s="9">
        <v>0</v>
      </c>
      <c r="AI7" s="9">
        <v>6492</v>
      </c>
      <c r="AJ7" s="9">
        <v>-195</v>
      </c>
      <c r="AK7" s="9">
        <v>6297</v>
      </c>
      <c r="AL7" s="9">
        <v>0</v>
      </c>
      <c r="AM7" s="9"/>
      <c r="AN7" s="9">
        <v>97.442959999999999</v>
      </c>
      <c r="AO7" s="9">
        <v>97.442959999999999</v>
      </c>
      <c r="AP7" s="9">
        <v>64.622420000000005</v>
      </c>
      <c r="AQ7" s="9">
        <v>97.442959999999999</v>
      </c>
      <c r="AR7" s="9">
        <v>97.442959999999999</v>
      </c>
      <c r="AS7" s="9">
        <v>64.622420000000005</v>
      </c>
      <c r="AT7" s="9">
        <v>21</v>
      </c>
      <c r="AU7" s="2">
        <v>0.28934413212640903</v>
      </c>
      <c r="AV7" s="9"/>
      <c r="AW7" s="9">
        <v>10482</v>
      </c>
      <c r="AX7" s="9">
        <v>7633</v>
      </c>
      <c r="AY7" s="9">
        <v>7633</v>
      </c>
      <c r="AZ7" s="2">
        <v>0.23352999999999999</v>
      </c>
      <c r="BA7" s="10">
        <v>40999</v>
      </c>
      <c r="BB7" s="9"/>
      <c r="BC7" s="9">
        <v>0</v>
      </c>
      <c r="BD7" s="9">
        <v>4268</v>
      </c>
      <c r="BE7" s="9">
        <v>0</v>
      </c>
      <c r="BF7" s="9">
        <v>120</v>
      </c>
      <c r="BG7" s="9">
        <v>0</v>
      </c>
      <c r="BH7" s="9">
        <v>0</v>
      </c>
      <c r="BI7" s="9">
        <v>0</v>
      </c>
      <c r="BJ7" s="9"/>
      <c r="BK7" s="9"/>
      <c r="BL7" s="9">
        <v>11242</v>
      </c>
      <c r="BM7" s="9">
        <v>0</v>
      </c>
      <c r="BN7" s="9">
        <v>11242</v>
      </c>
      <c r="BO7" s="9">
        <v>139145</v>
      </c>
      <c r="BP7" s="9">
        <v>139145</v>
      </c>
      <c r="BQ7" s="9">
        <v>32387</v>
      </c>
      <c r="BR7" s="9">
        <v>803</v>
      </c>
      <c r="BS7" s="9">
        <v>5893</v>
      </c>
      <c r="BT7" s="9">
        <v>189470</v>
      </c>
      <c r="BU7" s="9">
        <v>0</v>
      </c>
      <c r="BV7" s="9">
        <v>0</v>
      </c>
      <c r="BW7" s="9">
        <v>9681</v>
      </c>
      <c r="BX7" s="9">
        <v>43631</v>
      </c>
      <c r="BY7" s="9">
        <v>0</v>
      </c>
      <c r="BZ7" s="9">
        <v>5629</v>
      </c>
      <c r="CA7" s="9">
        <v>2191</v>
      </c>
      <c r="CB7" s="9">
        <v>442</v>
      </c>
      <c r="CC7" s="9">
        <v>1</v>
      </c>
      <c r="CD7" s="9">
        <v>251045</v>
      </c>
      <c r="CE7" s="9"/>
      <c r="CF7" s="9">
        <v>82176</v>
      </c>
      <c r="CG7" s="9">
        <v>2057</v>
      </c>
      <c r="CH7" s="9">
        <v>62641</v>
      </c>
      <c r="CI7" s="9">
        <v>0</v>
      </c>
      <c r="CJ7" s="9">
        <v>0</v>
      </c>
      <c r="CK7" s="9">
        <v>738</v>
      </c>
      <c r="CL7" s="9">
        <v>4517</v>
      </c>
      <c r="CM7" s="9">
        <v>152129</v>
      </c>
      <c r="CN7" s="9">
        <v>11429</v>
      </c>
      <c r="CO7" s="9">
        <v>0</v>
      </c>
      <c r="CP7" s="9">
        <v>469</v>
      </c>
      <c r="CQ7" s="9">
        <v>7680</v>
      </c>
      <c r="CR7" s="9">
        <v>1609</v>
      </c>
      <c r="CS7" s="9">
        <v>173316</v>
      </c>
      <c r="CT7" s="9">
        <v>9364</v>
      </c>
      <c r="CU7" s="9">
        <v>7708</v>
      </c>
      <c r="CV7" s="9">
        <v>50908</v>
      </c>
      <c r="CW7" s="9">
        <v>-495</v>
      </c>
      <c r="CX7" s="9">
        <v>9488</v>
      </c>
      <c r="CY7" s="9">
        <v>76973</v>
      </c>
      <c r="CZ7" s="9">
        <v>756</v>
      </c>
      <c r="DA7" s="9">
        <v>77729</v>
      </c>
      <c r="DB7" s="9">
        <v>251045</v>
      </c>
      <c r="DC7" s="9"/>
      <c r="DD7" s="9">
        <v>64.068550000000002</v>
      </c>
      <c r="DE7" s="9">
        <v>64.068550000000002</v>
      </c>
      <c r="DF7" s="9">
        <v>1201.41624</v>
      </c>
      <c r="DG7" s="9">
        <v>74070</v>
      </c>
      <c r="DH7" s="9">
        <v>62828</v>
      </c>
      <c r="DI7" s="9">
        <v>312</v>
      </c>
      <c r="DJ7" s="9">
        <v>0</v>
      </c>
      <c r="DK7" s="9">
        <v>756</v>
      </c>
      <c r="DL7" s="9">
        <v>0</v>
      </c>
      <c r="DM7" s="9">
        <v>2516</v>
      </c>
      <c r="DN7" s="9">
        <v>585</v>
      </c>
      <c r="DO7" s="9">
        <v>29286</v>
      </c>
      <c r="DP7" s="9">
        <v>0</v>
      </c>
      <c r="DQ7" s="9">
        <v>0</v>
      </c>
      <c r="DR7" s="9">
        <v>0</v>
      </c>
      <c r="DS7" s="9">
        <v>0</v>
      </c>
      <c r="DT7" s="9">
        <v>3721</v>
      </c>
      <c r="DU7" s="9">
        <v>0</v>
      </c>
      <c r="DV7" s="9"/>
      <c r="DW7" s="9">
        <v>8471</v>
      </c>
      <c r="DX7" s="9">
        <v>2849</v>
      </c>
      <c r="DY7" s="9">
        <v>0</v>
      </c>
      <c r="DZ7" s="9">
        <v>2849</v>
      </c>
      <c r="EA7" s="9">
        <v>0</v>
      </c>
      <c r="EB7" s="9">
        <v>0</v>
      </c>
      <c r="EC7" s="9">
        <v>-24</v>
      </c>
      <c r="ED7" s="9">
        <v>0</v>
      </c>
      <c r="EE7" s="9">
        <v>-229</v>
      </c>
      <c r="EF7" s="9">
        <v>0</v>
      </c>
      <c r="EG7" s="9">
        <v>-3268</v>
      </c>
      <c r="EH7" s="9">
        <v>-16400</v>
      </c>
      <c r="EI7" s="9">
        <v>-3737</v>
      </c>
      <c r="EJ7" s="9">
        <v>-2174</v>
      </c>
      <c r="EK7" s="9">
        <v>-1022</v>
      </c>
      <c r="EL7" s="9">
        <v>-15534</v>
      </c>
      <c r="EM7" s="9">
        <v>-1266</v>
      </c>
      <c r="EN7" s="9">
        <v>40</v>
      </c>
      <c r="EO7" s="9">
        <v>0</v>
      </c>
      <c r="EP7" s="9">
        <v>-56</v>
      </c>
      <c r="EQ7" s="9">
        <v>-558</v>
      </c>
      <c r="ER7" s="9">
        <v>1196</v>
      </c>
      <c r="ES7" s="9">
        <v>-1002</v>
      </c>
      <c r="ET7" s="9">
        <v>17</v>
      </c>
      <c r="EU7" s="9">
        <v>-1629</v>
      </c>
      <c r="EV7" s="9">
        <v>16011</v>
      </c>
      <c r="EW7" s="9">
        <v>1735</v>
      </c>
      <c r="EX7" s="9">
        <v>17746</v>
      </c>
      <c r="EY7" s="9">
        <v>0</v>
      </c>
      <c r="EZ7" s="9">
        <v>-2986</v>
      </c>
      <c r="FA7" s="9">
        <v>-2986</v>
      </c>
      <c r="FB7" s="9">
        <v>0</v>
      </c>
      <c r="FC7" s="9">
        <v>-355</v>
      </c>
      <c r="FD7" s="9">
        <v>0</v>
      </c>
      <c r="FE7" s="9">
        <v>-1822</v>
      </c>
      <c r="FF7" s="9">
        <v>-1822</v>
      </c>
      <c r="FG7" s="9">
        <v>0</v>
      </c>
      <c r="FH7" s="9">
        <v>-183</v>
      </c>
      <c r="FI7" s="9">
        <v>12400</v>
      </c>
      <c r="FJ7" s="9">
        <v>-318</v>
      </c>
      <c r="FK7" s="9">
        <v>-5021</v>
      </c>
      <c r="FL7" s="9"/>
      <c r="FM7" s="9">
        <v>934</v>
      </c>
      <c r="FN7" s="9">
        <v>3316</v>
      </c>
      <c r="FO7" s="9">
        <v>-18158.375</v>
      </c>
      <c r="FP7" s="9">
        <v>-17563.375</v>
      </c>
      <c r="FQ7" s="9">
        <v>23359</v>
      </c>
      <c r="FR7" s="9">
        <v>14760</v>
      </c>
      <c r="FS7" s="9" t="s">
        <v>1284</v>
      </c>
      <c r="FT7" s="10">
        <v>40999</v>
      </c>
      <c r="FU7" s="9">
        <v>12</v>
      </c>
      <c r="FV7" s="9">
        <v>36775.349419999999</v>
      </c>
      <c r="FW7" s="9">
        <v>0.78034000000000003</v>
      </c>
      <c r="FX7" s="9">
        <v>0.60746</v>
      </c>
      <c r="FY7" s="9">
        <v>0.42564999999999997</v>
      </c>
      <c r="FZ7" s="9">
        <v>0.40603</v>
      </c>
      <c r="GA7" s="1">
        <f t="shared" si="1"/>
        <v>2012</v>
      </c>
      <c r="GB7" s="8">
        <f t="shared" si="2"/>
        <v>3</v>
      </c>
      <c r="GC7" s="8">
        <v>0.85172000000000003</v>
      </c>
    </row>
    <row r="8" spans="1:185">
      <c r="A8" s="9" t="str">
        <f t="shared" si="3"/>
        <v>稲畑産業</v>
      </c>
      <c r="B8" s="9" t="str">
        <f t="shared" si="4"/>
        <v>TSE:8098</v>
      </c>
      <c r="C8" s="9" t="str">
        <f>CONCATENATE("FY",RIGHT(Assumptions!D$2,4)-6)</f>
        <v>FY2013</v>
      </c>
      <c r="D8" s="11">
        <f t="shared" si="0"/>
        <v>2012</v>
      </c>
      <c r="E8" s="9">
        <v>501103</v>
      </c>
      <c r="F8" s="9">
        <v>0</v>
      </c>
      <c r="G8" s="9">
        <v>501103</v>
      </c>
      <c r="H8" s="9">
        <v>466860</v>
      </c>
      <c r="I8" s="9">
        <v>34243</v>
      </c>
      <c r="J8" s="9">
        <v>26081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26081</v>
      </c>
      <c r="Q8" s="9">
        <v>8162</v>
      </c>
      <c r="R8" s="9">
        <v>-1017</v>
      </c>
      <c r="S8" s="9">
        <v>1641</v>
      </c>
      <c r="T8" s="9">
        <v>624</v>
      </c>
      <c r="U8" s="9">
        <v>611</v>
      </c>
      <c r="V8" s="9">
        <v>88</v>
      </c>
      <c r="W8" s="9">
        <v>549</v>
      </c>
      <c r="X8" s="9">
        <v>10034</v>
      </c>
      <c r="Y8" s="9">
        <v>0</v>
      </c>
      <c r="Z8" s="9">
        <v>-33</v>
      </c>
      <c r="AA8" s="9">
        <v>429</v>
      </c>
      <c r="AB8" s="9">
        <v>-238</v>
      </c>
      <c r="AC8" s="9">
        <v>-252</v>
      </c>
      <c r="AD8" s="9">
        <v>9940</v>
      </c>
      <c r="AE8" s="9">
        <v>2803</v>
      </c>
      <c r="AF8" s="9">
        <v>7137</v>
      </c>
      <c r="AG8" s="9">
        <v>0</v>
      </c>
      <c r="AH8" s="9">
        <v>0</v>
      </c>
      <c r="AI8" s="9">
        <v>7137</v>
      </c>
      <c r="AJ8" s="9">
        <v>-155</v>
      </c>
      <c r="AK8" s="9">
        <v>6982</v>
      </c>
      <c r="AL8" s="9">
        <v>0</v>
      </c>
      <c r="AM8" s="9"/>
      <c r="AN8" s="9">
        <v>109.82053999999999</v>
      </c>
      <c r="AO8" s="9">
        <v>109.82053999999999</v>
      </c>
      <c r="AP8" s="9">
        <v>63.576450000000001</v>
      </c>
      <c r="AQ8" s="9">
        <v>109.82053999999999</v>
      </c>
      <c r="AR8" s="9">
        <v>109.82053999999999</v>
      </c>
      <c r="AS8" s="9">
        <v>63.576450000000001</v>
      </c>
      <c r="AT8" s="9">
        <v>23</v>
      </c>
      <c r="AU8" s="2">
        <v>0.20137496419364101</v>
      </c>
      <c r="AV8" s="9"/>
      <c r="AW8" s="9">
        <v>11302</v>
      </c>
      <c r="AX8" s="9">
        <v>8162</v>
      </c>
      <c r="AY8" s="9">
        <v>8162</v>
      </c>
      <c r="AZ8" s="2">
        <v>0.28199099999999999</v>
      </c>
      <c r="BA8" s="10">
        <v>41364</v>
      </c>
      <c r="BB8" s="9"/>
      <c r="BC8" s="9">
        <v>0</v>
      </c>
      <c r="BD8" s="9">
        <v>4939</v>
      </c>
      <c r="BE8" s="9">
        <v>0</v>
      </c>
      <c r="BF8" s="9">
        <v>189</v>
      </c>
      <c r="BG8" s="9">
        <v>0</v>
      </c>
      <c r="BH8" s="9">
        <v>0</v>
      </c>
      <c r="BI8" s="9">
        <v>0</v>
      </c>
      <c r="BJ8" s="9"/>
      <c r="BK8" s="9"/>
      <c r="BL8" s="9">
        <v>19258</v>
      </c>
      <c r="BM8" s="9">
        <v>0</v>
      </c>
      <c r="BN8" s="9">
        <v>19258</v>
      </c>
      <c r="BO8" s="9">
        <v>136900</v>
      </c>
      <c r="BP8" s="9">
        <v>136900</v>
      </c>
      <c r="BQ8" s="9">
        <v>34739</v>
      </c>
      <c r="BR8" s="9">
        <v>709</v>
      </c>
      <c r="BS8" s="9">
        <v>5697</v>
      </c>
      <c r="BT8" s="9">
        <v>197303</v>
      </c>
      <c r="BU8" s="9">
        <v>0</v>
      </c>
      <c r="BV8" s="9">
        <v>0</v>
      </c>
      <c r="BW8" s="9">
        <v>9690</v>
      </c>
      <c r="BX8" s="9">
        <v>63869</v>
      </c>
      <c r="BY8" s="9">
        <v>0</v>
      </c>
      <c r="BZ8" s="9">
        <v>4220</v>
      </c>
      <c r="CA8" s="9">
        <v>1541</v>
      </c>
      <c r="CB8" s="9">
        <v>308</v>
      </c>
      <c r="CC8" s="9">
        <v>1</v>
      </c>
      <c r="CD8" s="9">
        <v>276932</v>
      </c>
      <c r="CE8" s="9"/>
      <c r="CF8" s="9">
        <v>85789</v>
      </c>
      <c r="CG8" s="9">
        <v>2183</v>
      </c>
      <c r="CH8" s="9">
        <v>57341</v>
      </c>
      <c r="CI8" s="9">
        <v>0</v>
      </c>
      <c r="CJ8" s="9">
        <v>0</v>
      </c>
      <c r="CK8" s="9">
        <v>1429</v>
      </c>
      <c r="CL8" s="9">
        <v>3668</v>
      </c>
      <c r="CM8" s="9">
        <v>150410</v>
      </c>
      <c r="CN8" s="9">
        <v>10730</v>
      </c>
      <c r="CO8" s="9">
        <v>0</v>
      </c>
      <c r="CP8" s="9">
        <v>660</v>
      </c>
      <c r="CQ8" s="9">
        <v>14700</v>
      </c>
      <c r="CR8" s="9">
        <v>1721</v>
      </c>
      <c r="CS8" s="9">
        <v>178221</v>
      </c>
      <c r="CT8" s="9">
        <v>9364</v>
      </c>
      <c r="CU8" s="9">
        <v>7708</v>
      </c>
      <c r="CV8" s="9">
        <v>56489</v>
      </c>
      <c r="CW8" s="9">
        <v>-934</v>
      </c>
      <c r="CX8" s="9">
        <v>25297</v>
      </c>
      <c r="CY8" s="9">
        <v>97924</v>
      </c>
      <c r="CZ8" s="9">
        <v>787</v>
      </c>
      <c r="DA8" s="9">
        <v>98711</v>
      </c>
      <c r="DB8" s="9">
        <v>276932</v>
      </c>
      <c r="DC8" s="9"/>
      <c r="DD8" s="9">
        <v>63.271709999999999</v>
      </c>
      <c r="DE8" s="9">
        <v>63.271709999999999</v>
      </c>
      <c r="DF8" s="9">
        <v>1547.67443</v>
      </c>
      <c r="DG8" s="9">
        <v>68071</v>
      </c>
      <c r="DH8" s="9">
        <v>48813</v>
      </c>
      <c r="DI8" s="9">
        <v>618</v>
      </c>
      <c r="DJ8" s="9">
        <v>0</v>
      </c>
      <c r="DK8" s="9">
        <v>787</v>
      </c>
      <c r="DL8" s="9">
        <v>0</v>
      </c>
      <c r="DM8" s="9">
        <v>2616</v>
      </c>
      <c r="DN8" s="9">
        <v>705</v>
      </c>
      <c r="DO8" s="9">
        <v>31418</v>
      </c>
      <c r="DP8" s="9">
        <v>0</v>
      </c>
      <c r="DQ8" s="9">
        <v>0</v>
      </c>
      <c r="DR8" s="9">
        <v>0</v>
      </c>
      <c r="DS8" s="9">
        <v>0</v>
      </c>
      <c r="DT8" s="9">
        <v>3661</v>
      </c>
      <c r="DU8" s="9">
        <v>0</v>
      </c>
      <c r="DV8" s="9"/>
      <c r="DW8" s="9">
        <v>9941</v>
      </c>
      <c r="DX8" s="9">
        <v>3140</v>
      </c>
      <c r="DY8" s="9">
        <v>0</v>
      </c>
      <c r="DZ8" s="9">
        <v>3140</v>
      </c>
      <c r="EA8" s="9">
        <v>0</v>
      </c>
      <c r="EB8" s="9">
        <v>-191</v>
      </c>
      <c r="EC8" s="9">
        <v>33</v>
      </c>
      <c r="ED8" s="9">
        <v>0</v>
      </c>
      <c r="EE8" s="9">
        <v>-611</v>
      </c>
      <c r="EF8" s="9">
        <v>0</v>
      </c>
      <c r="EG8" s="9">
        <v>-985</v>
      </c>
      <c r="EH8" s="9">
        <v>9694</v>
      </c>
      <c r="EI8" s="9">
        <v>30</v>
      </c>
      <c r="EJ8" s="9">
        <v>-576</v>
      </c>
      <c r="EK8" s="9">
        <v>-676</v>
      </c>
      <c r="EL8" s="9">
        <v>19799</v>
      </c>
      <c r="EM8" s="9">
        <v>-1551</v>
      </c>
      <c r="EN8" s="9">
        <v>408</v>
      </c>
      <c r="EO8" s="9">
        <v>0</v>
      </c>
      <c r="EP8" s="9">
        <v>-14</v>
      </c>
      <c r="EQ8" s="9">
        <v>-15</v>
      </c>
      <c r="ER8" s="9">
        <v>803</v>
      </c>
      <c r="ES8" s="9">
        <v>679</v>
      </c>
      <c r="ET8" s="9">
        <v>-75</v>
      </c>
      <c r="EU8" s="9">
        <v>235</v>
      </c>
      <c r="EV8" s="9">
        <v>0</v>
      </c>
      <c r="EW8" s="9">
        <v>4000</v>
      </c>
      <c r="EX8" s="9">
        <v>4000</v>
      </c>
      <c r="EY8" s="9">
        <v>-9534</v>
      </c>
      <c r="EZ8" s="9">
        <v>-5428</v>
      </c>
      <c r="FA8" s="9">
        <v>-14962</v>
      </c>
      <c r="FB8" s="9">
        <v>0</v>
      </c>
      <c r="FC8" s="9">
        <v>-439</v>
      </c>
      <c r="FD8" s="9">
        <v>0</v>
      </c>
      <c r="FE8" s="9">
        <v>-1406</v>
      </c>
      <c r="FF8" s="9">
        <v>-1406</v>
      </c>
      <c r="FG8" s="9">
        <v>0</v>
      </c>
      <c r="FH8" s="9">
        <v>-236</v>
      </c>
      <c r="FI8" s="9">
        <v>-13043</v>
      </c>
      <c r="FJ8" s="9">
        <v>1040</v>
      </c>
      <c r="FK8" s="9">
        <v>8228</v>
      </c>
      <c r="FL8" s="9"/>
      <c r="FM8" s="9">
        <v>1037</v>
      </c>
      <c r="FN8" s="9">
        <v>1158</v>
      </c>
      <c r="FO8" s="9">
        <v>9803.625</v>
      </c>
      <c r="FP8" s="9">
        <v>10439.25</v>
      </c>
      <c r="FQ8" s="9">
        <v>-3764</v>
      </c>
      <c r="FR8" s="9">
        <v>-10962</v>
      </c>
      <c r="FS8" s="9" t="s">
        <v>1284</v>
      </c>
      <c r="FT8" s="10">
        <v>41364</v>
      </c>
      <c r="FU8" s="9">
        <v>12</v>
      </c>
      <c r="FV8" s="9">
        <v>44224.653539999999</v>
      </c>
      <c r="FW8" s="9">
        <v>0.65053000000000005</v>
      </c>
      <c r="FX8" s="9">
        <v>0.65988000000000002</v>
      </c>
      <c r="FY8" s="9">
        <v>0.55449000000000004</v>
      </c>
      <c r="FZ8" s="9">
        <v>0.96665000000000001</v>
      </c>
      <c r="GA8" s="1">
        <f t="shared" si="1"/>
        <v>2013</v>
      </c>
      <c r="GB8" s="8">
        <f t="shared" si="2"/>
        <v>3</v>
      </c>
      <c r="GC8" s="8">
        <v>0.92693999999999999</v>
      </c>
    </row>
    <row r="9" spans="1:185">
      <c r="A9" s="9" t="str">
        <f t="shared" si="3"/>
        <v>稲畑産業</v>
      </c>
      <c r="B9" s="9" t="str">
        <f t="shared" si="4"/>
        <v>TSE:8098</v>
      </c>
      <c r="C9" s="9" t="str">
        <f>CONCATENATE("FY",RIGHT(Assumptions!D$2,4)-5)</f>
        <v>FY2014</v>
      </c>
      <c r="D9" s="11">
        <f t="shared" si="0"/>
        <v>2013</v>
      </c>
      <c r="E9" s="9">
        <v>561173</v>
      </c>
      <c r="F9" s="9">
        <v>0</v>
      </c>
      <c r="G9" s="9">
        <v>561173</v>
      </c>
      <c r="H9" s="9">
        <v>522662</v>
      </c>
      <c r="I9" s="9">
        <v>38511</v>
      </c>
      <c r="J9" s="9">
        <v>26840</v>
      </c>
      <c r="K9" s="9">
        <v>734</v>
      </c>
      <c r="L9" s="9">
        <v>0</v>
      </c>
      <c r="M9" s="9">
        <v>0</v>
      </c>
      <c r="N9" s="9">
        <v>0</v>
      </c>
      <c r="O9" s="9">
        <v>0</v>
      </c>
      <c r="P9" s="9">
        <v>27574</v>
      </c>
      <c r="Q9" s="9">
        <v>10937</v>
      </c>
      <c r="R9" s="9">
        <v>-938</v>
      </c>
      <c r="S9" s="9">
        <v>1189</v>
      </c>
      <c r="T9" s="9">
        <v>251</v>
      </c>
      <c r="U9" s="9">
        <v>505</v>
      </c>
      <c r="V9" s="9">
        <v>180</v>
      </c>
      <c r="W9" s="9">
        <v>581</v>
      </c>
      <c r="X9" s="9">
        <v>12454</v>
      </c>
      <c r="Y9" s="9">
        <v>0</v>
      </c>
      <c r="Z9" s="9">
        <v>337</v>
      </c>
      <c r="AA9" s="9">
        <v>220</v>
      </c>
      <c r="AB9" s="9">
        <v>-377</v>
      </c>
      <c r="AC9" s="9">
        <v>108</v>
      </c>
      <c r="AD9" s="9">
        <v>12742</v>
      </c>
      <c r="AE9" s="9">
        <v>3871</v>
      </c>
      <c r="AF9" s="9">
        <v>8871</v>
      </c>
      <c r="AG9" s="9">
        <v>0</v>
      </c>
      <c r="AH9" s="9">
        <v>0</v>
      </c>
      <c r="AI9" s="9">
        <v>8871</v>
      </c>
      <c r="AJ9" s="9">
        <v>-202</v>
      </c>
      <c r="AK9" s="9">
        <v>8669</v>
      </c>
      <c r="AL9" s="9">
        <v>0</v>
      </c>
      <c r="AM9" s="9"/>
      <c r="AN9" s="9">
        <v>137.01177000000001</v>
      </c>
      <c r="AO9" s="9">
        <v>137.01177000000001</v>
      </c>
      <c r="AP9" s="9">
        <v>63.271940000000001</v>
      </c>
      <c r="AQ9" s="9">
        <v>137.01177000000001</v>
      </c>
      <c r="AR9" s="9">
        <v>137.01177000000001</v>
      </c>
      <c r="AS9" s="9">
        <v>63.271940000000001</v>
      </c>
      <c r="AT9" s="9">
        <v>30</v>
      </c>
      <c r="AU9" s="2">
        <v>0.17568346983504399</v>
      </c>
      <c r="AV9" s="9"/>
      <c r="AW9" s="9">
        <v>13116</v>
      </c>
      <c r="AX9" s="9">
        <v>10937</v>
      </c>
      <c r="AY9" s="9">
        <v>10937</v>
      </c>
      <c r="AZ9" s="2">
        <v>0.30379800000000001</v>
      </c>
      <c r="BA9" s="10">
        <v>41729</v>
      </c>
      <c r="BB9" s="9"/>
      <c r="BC9" s="9">
        <v>0</v>
      </c>
      <c r="BD9" s="9">
        <v>5290</v>
      </c>
      <c r="BE9" s="9">
        <v>0</v>
      </c>
      <c r="BF9" s="9">
        <v>223</v>
      </c>
      <c r="BG9" s="9">
        <v>0</v>
      </c>
      <c r="BH9" s="9">
        <v>0</v>
      </c>
      <c r="BI9" s="9">
        <v>0</v>
      </c>
      <c r="BJ9" s="9"/>
      <c r="BK9" s="9"/>
      <c r="BL9" s="9">
        <v>23262</v>
      </c>
      <c r="BM9" s="9">
        <v>0</v>
      </c>
      <c r="BN9" s="9">
        <v>23262</v>
      </c>
      <c r="BO9" s="9">
        <v>142804</v>
      </c>
      <c r="BP9" s="9">
        <v>142804</v>
      </c>
      <c r="BQ9" s="9">
        <v>41767</v>
      </c>
      <c r="BR9" s="9">
        <v>1058</v>
      </c>
      <c r="BS9" s="9">
        <v>5768</v>
      </c>
      <c r="BT9" s="9">
        <v>214659</v>
      </c>
      <c r="BU9" s="9">
        <v>0</v>
      </c>
      <c r="BV9" s="9">
        <v>0</v>
      </c>
      <c r="BW9" s="9">
        <v>11656</v>
      </c>
      <c r="BX9" s="9">
        <v>73037</v>
      </c>
      <c r="BY9" s="9">
        <v>0</v>
      </c>
      <c r="BZ9" s="9">
        <v>3690</v>
      </c>
      <c r="CA9" s="9">
        <v>1574</v>
      </c>
      <c r="CB9" s="9">
        <v>420</v>
      </c>
      <c r="CC9" s="9">
        <v>1</v>
      </c>
      <c r="CD9" s="9">
        <v>305037</v>
      </c>
      <c r="CE9" s="9"/>
      <c r="CF9" s="9">
        <v>84008</v>
      </c>
      <c r="CG9" s="9">
        <v>2254</v>
      </c>
      <c r="CH9" s="9">
        <v>63134</v>
      </c>
      <c r="CI9" s="9">
        <v>0</v>
      </c>
      <c r="CJ9" s="9">
        <v>0</v>
      </c>
      <c r="CK9" s="9">
        <v>1890</v>
      </c>
      <c r="CL9" s="9">
        <v>3790</v>
      </c>
      <c r="CM9" s="9">
        <v>155076</v>
      </c>
      <c r="CN9" s="9">
        <v>13448</v>
      </c>
      <c r="CO9" s="9">
        <v>0</v>
      </c>
      <c r="CP9" s="9">
        <v>1305</v>
      </c>
      <c r="CQ9" s="9">
        <v>17608</v>
      </c>
      <c r="CR9" s="9">
        <v>1720</v>
      </c>
      <c r="CS9" s="9">
        <v>189157</v>
      </c>
      <c r="CT9" s="9">
        <v>9364</v>
      </c>
      <c r="CU9" s="9">
        <v>7708</v>
      </c>
      <c r="CV9" s="9">
        <v>64272</v>
      </c>
      <c r="CW9" s="9">
        <v>-932</v>
      </c>
      <c r="CX9" s="9">
        <v>34597</v>
      </c>
      <c r="CY9" s="9">
        <v>115009</v>
      </c>
      <c r="CZ9" s="9">
        <v>871</v>
      </c>
      <c r="DA9" s="9">
        <v>115880</v>
      </c>
      <c r="DB9" s="9">
        <v>305037</v>
      </c>
      <c r="DC9" s="9"/>
      <c r="DD9" s="9">
        <v>63.273000000000003</v>
      </c>
      <c r="DE9" s="9">
        <v>63.273000000000003</v>
      </c>
      <c r="DF9" s="9">
        <v>1817.66308</v>
      </c>
      <c r="DG9" s="9">
        <v>76582</v>
      </c>
      <c r="DH9" s="9">
        <v>53320</v>
      </c>
      <c r="DI9" s="9">
        <v>-745</v>
      </c>
      <c r="DJ9" s="9">
        <v>0</v>
      </c>
      <c r="DK9" s="9">
        <v>871</v>
      </c>
      <c r="DL9" s="9">
        <v>0</v>
      </c>
      <c r="DM9" s="9">
        <v>3310</v>
      </c>
      <c r="DN9" s="9">
        <v>332</v>
      </c>
      <c r="DO9" s="9">
        <v>38125</v>
      </c>
      <c r="DP9" s="9">
        <v>0</v>
      </c>
      <c r="DQ9" s="9">
        <v>0</v>
      </c>
      <c r="DR9" s="9">
        <v>0</v>
      </c>
      <c r="DS9" s="9">
        <v>0</v>
      </c>
      <c r="DT9" s="9">
        <v>3577</v>
      </c>
      <c r="DU9" s="9">
        <v>0</v>
      </c>
      <c r="DV9" s="9"/>
      <c r="DW9" s="9">
        <v>12742</v>
      </c>
      <c r="DX9" s="9">
        <v>2179</v>
      </c>
      <c r="DY9" s="9">
        <v>0</v>
      </c>
      <c r="DZ9" s="9">
        <v>2179</v>
      </c>
      <c r="EA9" s="9">
        <v>0</v>
      </c>
      <c r="EB9" s="9">
        <v>157</v>
      </c>
      <c r="EC9" s="9">
        <v>-890</v>
      </c>
      <c r="ED9" s="9">
        <v>0</v>
      </c>
      <c r="EE9" s="9">
        <v>-505</v>
      </c>
      <c r="EF9" s="9">
        <v>0</v>
      </c>
      <c r="EG9" s="9">
        <v>-2851</v>
      </c>
      <c r="EH9" s="9">
        <v>-1671</v>
      </c>
      <c r="EI9" s="9">
        <v>-3792</v>
      </c>
      <c r="EJ9" s="9">
        <v>-4977</v>
      </c>
      <c r="EK9" s="9">
        <v>-1156</v>
      </c>
      <c r="EL9" s="9">
        <v>-764</v>
      </c>
      <c r="EM9" s="9">
        <v>-3162</v>
      </c>
      <c r="EN9" s="9">
        <v>272</v>
      </c>
      <c r="EO9" s="9">
        <v>-774</v>
      </c>
      <c r="EP9" s="9">
        <v>560</v>
      </c>
      <c r="EQ9" s="9">
        <v>-130</v>
      </c>
      <c r="ER9" s="9">
        <v>-3300</v>
      </c>
      <c r="ES9" s="9">
        <v>1049</v>
      </c>
      <c r="ET9" s="9">
        <v>18</v>
      </c>
      <c r="EU9" s="9">
        <v>-5467</v>
      </c>
      <c r="EV9" s="9">
        <v>3775</v>
      </c>
      <c r="EW9" s="9">
        <v>6500</v>
      </c>
      <c r="EX9" s="9">
        <v>10275</v>
      </c>
      <c r="EY9" s="9">
        <v>0</v>
      </c>
      <c r="EZ9" s="9">
        <v>-4884</v>
      </c>
      <c r="FA9" s="9">
        <v>-4884</v>
      </c>
      <c r="FB9" s="9">
        <v>0</v>
      </c>
      <c r="FC9" s="9">
        <v>0</v>
      </c>
      <c r="FD9" s="9">
        <v>0</v>
      </c>
      <c r="FE9" s="9">
        <v>-1523</v>
      </c>
      <c r="FF9" s="9">
        <v>-1523</v>
      </c>
      <c r="FG9" s="9">
        <v>0</v>
      </c>
      <c r="FH9" s="9">
        <v>-230</v>
      </c>
      <c r="FI9" s="9">
        <v>3638</v>
      </c>
      <c r="FJ9" s="9">
        <v>867</v>
      </c>
      <c r="FK9" s="9">
        <v>-583</v>
      </c>
      <c r="FL9" s="9"/>
      <c r="FM9" s="9">
        <v>953</v>
      </c>
      <c r="FN9" s="9">
        <v>2993</v>
      </c>
      <c r="FO9" s="9">
        <v>-9342.625</v>
      </c>
      <c r="FP9" s="9">
        <v>-8756.375</v>
      </c>
      <c r="FQ9" s="9">
        <v>14479</v>
      </c>
      <c r="FR9" s="9">
        <v>5391</v>
      </c>
      <c r="FS9" s="9" t="s">
        <v>1284</v>
      </c>
      <c r="FT9" s="10">
        <v>41729</v>
      </c>
      <c r="FU9" s="9">
        <v>12</v>
      </c>
      <c r="FV9" s="9">
        <v>66561.6201</v>
      </c>
      <c r="FW9" s="9">
        <v>0.78051000000000004</v>
      </c>
      <c r="FX9" s="9">
        <v>0.54576999999999998</v>
      </c>
      <c r="FY9" s="9">
        <v>0.81950000000000001</v>
      </c>
      <c r="FZ9" s="9">
        <v>0.63293999999999995</v>
      </c>
      <c r="GA9" s="1">
        <f t="shared" si="1"/>
        <v>2014</v>
      </c>
      <c r="GB9" s="8">
        <f t="shared" si="2"/>
        <v>3</v>
      </c>
      <c r="GC9" s="8">
        <v>0.93493999999999999</v>
      </c>
    </row>
    <row r="10" spans="1:185">
      <c r="A10" s="9" t="str">
        <f t="shared" si="3"/>
        <v>稲畑産業</v>
      </c>
      <c r="B10" s="9" t="str">
        <f t="shared" si="4"/>
        <v>TSE:8098</v>
      </c>
      <c r="C10" s="9" t="str">
        <f>CONCATENATE("FY",RIGHT(Assumptions!D$2,4)-4)</f>
        <v>FY2015</v>
      </c>
      <c r="D10" s="11">
        <f t="shared" si="0"/>
        <v>2014</v>
      </c>
      <c r="E10" s="9">
        <v>572114</v>
      </c>
      <c r="F10" s="9">
        <v>0</v>
      </c>
      <c r="G10" s="9">
        <v>572114</v>
      </c>
      <c r="H10" s="9">
        <v>533073</v>
      </c>
      <c r="I10" s="9">
        <v>39041</v>
      </c>
      <c r="J10" s="9">
        <v>28266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28266</v>
      </c>
      <c r="Q10" s="9">
        <v>10775</v>
      </c>
      <c r="R10" s="9">
        <v>-945</v>
      </c>
      <c r="S10" s="9">
        <v>2290</v>
      </c>
      <c r="T10" s="9">
        <v>1345</v>
      </c>
      <c r="U10" s="9">
        <v>515</v>
      </c>
      <c r="V10" s="9">
        <v>81</v>
      </c>
      <c r="W10" s="9">
        <v>500</v>
      </c>
      <c r="X10" s="9">
        <v>13216</v>
      </c>
      <c r="Y10" s="9">
        <v>0</v>
      </c>
      <c r="Z10" s="9">
        <v>293</v>
      </c>
      <c r="AA10" s="9">
        <v>0</v>
      </c>
      <c r="AB10" s="9">
        <v>-371</v>
      </c>
      <c r="AC10" s="9">
        <v>0</v>
      </c>
      <c r="AD10" s="9">
        <v>13138</v>
      </c>
      <c r="AE10" s="9">
        <v>4375</v>
      </c>
      <c r="AF10" s="9">
        <v>8763</v>
      </c>
      <c r="AG10" s="9">
        <v>0</v>
      </c>
      <c r="AH10" s="9">
        <v>0</v>
      </c>
      <c r="AI10" s="9">
        <v>8763</v>
      </c>
      <c r="AJ10" s="9">
        <v>-133</v>
      </c>
      <c r="AK10" s="9">
        <v>8630</v>
      </c>
      <c r="AL10" s="9">
        <v>0</v>
      </c>
      <c r="AM10" s="9"/>
      <c r="AN10" s="9">
        <v>137.18971999999999</v>
      </c>
      <c r="AO10" s="9">
        <v>137.18971999999999</v>
      </c>
      <c r="AP10" s="9">
        <v>62.905589999999997</v>
      </c>
      <c r="AQ10" s="9">
        <v>137.18971999999999</v>
      </c>
      <c r="AR10" s="9">
        <v>137.18971999999999</v>
      </c>
      <c r="AS10" s="9">
        <v>62.905589999999997</v>
      </c>
      <c r="AT10" s="9">
        <v>33</v>
      </c>
      <c r="AU10" s="2">
        <v>0.24901506373116999</v>
      </c>
      <c r="AV10" s="9"/>
      <c r="AW10" s="9">
        <v>12925</v>
      </c>
      <c r="AX10" s="9">
        <v>10775</v>
      </c>
      <c r="AY10" s="9">
        <v>10775</v>
      </c>
      <c r="AZ10" s="2">
        <v>0.33300299999999999</v>
      </c>
      <c r="BA10" s="10">
        <v>42094</v>
      </c>
      <c r="BB10" s="9"/>
      <c r="BC10" s="9">
        <v>0</v>
      </c>
      <c r="BD10" s="9">
        <v>5365</v>
      </c>
      <c r="BE10" s="9">
        <v>0</v>
      </c>
      <c r="BF10" s="9">
        <v>181</v>
      </c>
      <c r="BG10" s="9">
        <v>0</v>
      </c>
      <c r="BH10" s="9">
        <v>0</v>
      </c>
      <c r="BI10" s="9">
        <v>0</v>
      </c>
      <c r="BJ10" s="9"/>
      <c r="BK10" s="9"/>
      <c r="BL10" s="9">
        <v>23572</v>
      </c>
      <c r="BM10" s="9">
        <v>0</v>
      </c>
      <c r="BN10" s="9">
        <v>23572</v>
      </c>
      <c r="BO10" s="9">
        <v>154554</v>
      </c>
      <c r="BP10" s="9">
        <v>154554</v>
      </c>
      <c r="BQ10" s="9">
        <v>48142</v>
      </c>
      <c r="BR10" s="9">
        <v>456</v>
      </c>
      <c r="BS10" s="9">
        <v>8251</v>
      </c>
      <c r="BT10" s="9">
        <v>234975</v>
      </c>
      <c r="BU10" s="9">
        <v>0</v>
      </c>
      <c r="BV10" s="9">
        <v>0</v>
      </c>
      <c r="BW10" s="9">
        <v>12649</v>
      </c>
      <c r="BX10" s="9">
        <v>73505</v>
      </c>
      <c r="BY10" s="9">
        <v>0</v>
      </c>
      <c r="BZ10" s="9">
        <v>3624</v>
      </c>
      <c r="CA10" s="9">
        <v>1531</v>
      </c>
      <c r="CB10" s="9">
        <v>576</v>
      </c>
      <c r="CC10" s="9">
        <v>2</v>
      </c>
      <c r="CD10" s="9">
        <v>326862</v>
      </c>
      <c r="CE10" s="9"/>
      <c r="CF10" s="9">
        <v>91158</v>
      </c>
      <c r="CG10" s="9">
        <v>2447</v>
      </c>
      <c r="CH10" s="9">
        <v>54460</v>
      </c>
      <c r="CI10" s="9">
        <v>0</v>
      </c>
      <c r="CJ10" s="9">
        <v>0</v>
      </c>
      <c r="CK10" s="9">
        <v>1650</v>
      </c>
      <c r="CL10" s="9">
        <v>4998</v>
      </c>
      <c r="CM10" s="9">
        <v>154713</v>
      </c>
      <c r="CN10" s="9">
        <v>24354</v>
      </c>
      <c r="CO10" s="9">
        <v>0</v>
      </c>
      <c r="CP10" s="9">
        <v>942</v>
      </c>
      <c r="CQ10" s="9">
        <v>16630</v>
      </c>
      <c r="CR10" s="9">
        <v>1698</v>
      </c>
      <c r="CS10" s="9">
        <v>198337</v>
      </c>
      <c r="CT10" s="9">
        <v>9364</v>
      </c>
      <c r="CU10" s="9">
        <v>7708</v>
      </c>
      <c r="CV10" s="9">
        <v>68837</v>
      </c>
      <c r="CW10" s="9">
        <v>-469</v>
      </c>
      <c r="CX10" s="9">
        <v>42230</v>
      </c>
      <c r="CY10" s="9">
        <v>127670</v>
      </c>
      <c r="CZ10" s="9">
        <v>855</v>
      </c>
      <c r="DA10" s="9">
        <v>128525</v>
      </c>
      <c r="DB10" s="9">
        <v>326862</v>
      </c>
      <c r="DC10" s="9"/>
      <c r="DD10" s="9">
        <v>62.697229999999998</v>
      </c>
      <c r="DE10" s="9">
        <v>62.697229999999998</v>
      </c>
      <c r="DF10" s="9">
        <v>2036.2940699999999</v>
      </c>
      <c r="DG10" s="9">
        <v>78814</v>
      </c>
      <c r="DH10" s="9">
        <v>55242</v>
      </c>
      <c r="DI10" s="9">
        <v>-2885</v>
      </c>
      <c r="DJ10" s="9">
        <v>0</v>
      </c>
      <c r="DK10" s="9">
        <v>855</v>
      </c>
      <c r="DL10" s="9">
        <v>0</v>
      </c>
      <c r="DM10" s="9">
        <v>3213</v>
      </c>
      <c r="DN10" s="9">
        <v>452</v>
      </c>
      <c r="DO10" s="9">
        <v>44477</v>
      </c>
      <c r="DP10" s="9">
        <v>0</v>
      </c>
      <c r="DQ10" s="9">
        <v>0</v>
      </c>
      <c r="DR10" s="9">
        <v>0</v>
      </c>
      <c r="DS10" s="9">
        <v>0</v>
      </c>
      <c r="DT10" s="9">
        <v>3454</v>
      </c>
      <c r="DU10" s="9">
        <v>0</v>
      </c>
      <c r="DV10" s="9"/>
      <c r="DW10" s="9">
        <v>13139</v>
      </c>
      <c r="DX10" s="9">
        <v>2150</v>
      </c>
      <c r="DY10" s="9">
        <v>0</v>
      </c>
      <c r="DZ10" s="9">
        <v>2150</v>
      </c>
      <c r="EA10" s="9">
        <v>0</v>
      </c>
      <c r="EB10" s="9">
        <v>371</v>
      </c>
      <c r="EC10" s="9">
        <v>-293</v>
      </c>
      <c r="ED10" s="9">
        <v>0</v>
      </c>
      <c r="EE10" s="9">
        <v>-515</v>
      </c>
      <c r="EF10" s="9">
        <v>0</v>
      </c>
      <c r="EG10" s="9">
        <v>-3607</v>
      </c>
      <c r="EH10" s="9">
        <v>-1050</v>
      </c>
      <c r="EI10" s="9">
        <v>-2036</v>
      </c>
      <c r="EJ10" s="9">
        <v>1129</v>
      </c>
      <c r="EK10" s="9">
        <v>-934</v>
      </c>
      <c r="EL10" s="9">
        <v>8354</v>
      </c>
      <c r="EM10" s="9">
        <v>-2151</v>
      </c>
      <c r="EN10" s="9">
        <v>61</v>
      </c>
      <c r="EO10" s="9">
        <v>-400</v>
      </c>
      <c r="EP10" s="9">
        <v>0</v>
      </c>
      <c r="EQ10" s="9">
        <v>-514</v>
      </c>
      <c r="ER10" s="9">
        <v>73</v>
      </c>
      <c r="ES10" s="9">
        <v>-94</v>
      </c>
      <c r="ET10" s="9">
        <v>-19</v>
      </c>
      <c r="EU10" s="9">
        <v>-3044</v>
      </c>
      <c r="EV10" s="9">
        <v>0</v>
      </c>
      <c r="EW10" s="9">
        <v>12001</v>
      </c>
      <c r="EX10" s="9">
        <v>12001</v>
      </c>
      <c r="EY10" s="9">
        <v>-13118</v>
      </c>
      <c r="EZ10" s="9">
        <v>-3982</v>
      </c>
      <c r="FA10" s="9">
        <v>-17100</v>
      </c>
      <c r="FB10" s="9">
        <v>0</v>
      </c>
      <c r="FC10" s="9">
        <v>-604</v>
      </c>
      <c r="FD10" s="9">
        <v>0</v>
      </c>
      <c r="FE10" s="9">
        <v>-2149</v>
      </c>
      <c r="FF10" s="9">
        <v>-2149</v>
      </c>
      <c r="FG10" s="9">
        <v>0</v>
      </c>
      <c r="FH10" s="9">
        <v>-341</v>
      </c>
      <c r="FI10" s="9">
        <v>-8193</v>
      </c>
      <c r="FJ10" s="9">
        <v>1664</v>
      </c>
      <c r="FK10" s="9">
        <v>-1008</v>
      </c>
      <c r="FL10" s="9"/>
      <c r="FM10" s="9">
        <v>929</v>
      </c>
      <c r="FN10" s="9">
        <v>3818</v>
      </c>
      <c r="FO10" s="9">
        <v>-6066.25</v>
      </c>
      <c r="FP10" s="9">
        <v>-5475.625</v>
      </c>
      <c r="FQ10" s="9">
        <v>11695</v>
      </c>
      <c r="FR10" s="9">
        <v>-5099</v>
      </c>
      <c r="FS10" s="9" t="s">
        <v>1284</v>
      </c>
      <c r="FT10" s="10">
        <v>42094</v>
      </c>
      <c r="FU10" s="9">
        <v>12</v>
      </c>
      <c r="FV10" s="9">
        <v>75082.113830000002</v>
      </c>
      <c r="FW10" s="9">
        <v>0.92345999999999995</v>
      </c>
      <c r="FX10" s="9">
        <v>0.44983000000000001</v>
      </c>
      <c r="FY10" s="9">
        <v>0.89937</v>
      </c>
      <c r="FZ10" s="9">
        <v>1.22817</v>
      </c>
      <c r="GA10" s="1">
        <f t="shared" si="1"/>
        <v>2015</v>
      </c>
      <c r="GB10" s="8">
        <f t="shared" si="2"/>
        <v>3</v>
      </c>
      <c r="GC10" s="8">
        <v>0.77102000000000004</v>
      </c>
    </row>
    <row r="11" spans="1:185">
      <c r="A11" s="9" t="str">
        <f t="shared" si="3"/>
        <v>稲畑産業</v>
      </c>
      <c r="B11" s="9" t="str">
        <f t="shared" si="4"/>
        <v>TSE:8098</v>
      </c>
      <c r="C11" s="9" t="str">
        <f>CONCATENATE("FY",RIGHT(Assumptions!D$2,4)-3)</f>
        <v>FY2016</v>
      </c>
      <c r="D11" s="11">
        <f t="shared" si="0"/>
        <v>2015</v>
      </c>
      <c r="E11" s="9">
        <v>577037</v>
      </c>
      <c r="F11" s="9">
        <v>0</v>
      </c>
      <c r="G11" s="9">
        <v>577037</v>
      </c>
      <c r="H11" s="9">
        <v>535973</v>
      </c>
      <c r="I11" s="9">
        <v>41064</v>
      </c>
      <c r="J11" s="9">
        <v>29692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29692</v>
      </c>
      <c r="Q11" s="9">
        <v>11372</v>
      </c>
      <c r="R11" s="9">
        <v>-1275</v>
      </c>
      <c r="S11" s="9">
        <v>1864</v>
      </c>
      <c r="T11" s="9">
        <v>589</v>
      </c>
      <c r="U11" s="9">
        <v>600</v>
      </c>
      <c r="V11" s="9">
        <v>-873</v>
      </c>
      <c r="W11" s="9">
        <v>568</v>
      </c>
      <c r="X11" s="9">
        <v>12256</v>
      </c>
      <c r="Y11" s="9">
        <v>0</v>
      </c>
      <c r="Z11" s="9">
        <v>833</v>
      </c>
      <c r="AA11" s="9">
        <v>331</v>
      </c>
      <c r="AB11" s="9">
        <v>0</v>
      </c>
      <c r="AC11" s="9">
        <v>1</v>
      </c>
      <c r="AD11" s="9">
        <v>13421</v>
      </c>
      <c r="AE11" s="9">
        <v>3673</v>
      </c>
      <c r="AF11" s="9">
        <v>9748</v>
      </c>
      <c r="AG11" s="9">
        <v>0</v>
      </c>
      <c r="AH11" s="9">
        <v>0</v>
      </c>
      <c r="AI11" s="9">
        <v>9748</v>
      </c>
      <c r="AJ11" s="9">
        <v>-238</v>
      </c>
      <c r="AK11" s="9">
        <v>9510</v>
      </c>
      <c r="AL11" s="9">
        <v>0</v>
      </c>
      <c r="AM11" s="9"/>
      <c r="AN11" s="9">
        <v>151.90537</v>
      </c>
      <c r="AO11" s="9">
        <v>151.90537</v>
      </c>
      <c r="AP11" s="9">
        <v>62.604759999999999</v>
      </c>
      <c r="AQ11" s="9">
        <v>151.90537</v>
      </c>
      <c r="AR11" s="9">
        <v>151.90537</v>
      </c>
      <c r="AS11" s="9">
        <v>62.604759999999999</v>
      </c>
      <c r="AT11" s="9">
        <v>36</v>
      </c>
      <c r="AU11" s="2">
        <v>0.224815983175605</v>
      </c>
      <c r="AV11" s="9"/>
      <c r="AW11" s="9">
        <v>13642</v>
      </c>
      <c r="AX11" s="9">
        <v>11372</v>
      </c>
      <c r="AY11" s="9">
        <v>11372</v>
      </c>
      <c r="AZ11" s="2">
        <v>0.273675</v>
      </c>
      <c r="BA11" s="10">
        <v>42460</v>
      </c>
      <c r="BB11" s="9"/>
      <c r="BC11" s="9">
        <v>0</v>
      </c>
      <c r="BD11" s="9">
        <v>5726</v>
      </c>
      <c r="BE11" s="9">
        <v>0</v>
      </c>
      <c r="BF11" s="9">
        <v>171</v>
      </c>
      <c r="BG11" s="9">
        <v>0</v>
      </c>
      <c r="BH11" s="9">
        <v>0</v>
      </c>
      <c r="BI11" s="9">
        <v>0</v>
      </c>
      <c r="BJ11" s="9"/>
      <c r="BK11" s="9"/>
      <c r="BL11" s="9">
        <v>21315</v>
      </c>
      <c r="BM11" s="9">
        <v>0</v>
      </c>
      <c r="BN11" s="9">
        <v>21315</v>
      </c>
      <c r="BO11" s="9">
        <v>144377</v>
      </c>
      <c r="BP11" s="9">
        <v>144377</v>
      </c>
      <c r="BQ11" s="9">
        <v>44822</v>
      </c>
      <c r="BR11" s="9">
        <v>898</v>
      </c>
      <c r="BS11" s="9">
        <v>11034</v>
      </c>
      <c r="BT11" s="9">
        <v>222446</v>
      </c>
      <c r="BU11" s="9">
        <v>0</v>
      </c>
      <c r="BV11" s="9">
        <v>0</v>
      </c>
      <c r="BW11" s="9">
        <v>11266</v>
      </c>
      <c r="BX11" s="9">
        <v>66496</v>
      </c>
      <c r="BY11" s="9">
        <v>0</v>
      </c>
      <c r="BZ11" s="9">
        <v>3585</v>
      </c>
      <c r="CA11" s="9">
        <v>1056</v>
      </c>
      <c r="CB11" s="9">
        <v>585</v>
      </c>
      <c r="CC11" s="9">
        <v>2</v>
      </c>
      <c r="CD11" s="9">
        <v>305436</v>
      </c>
      <c r="CE11" s="9"/>
      <c r="CF11" s="9">
        <v>83264</v>
      </c>
      <c r="CG11" s="9">
        <v>2350</v>
      </c>
      <c r="CH11" s="9">
        <v>44384</v>
      </c>
      <c r="CI11" s="9">
        <v>0</v>
      </c>
      <c r="CJ11" s="9">
        <v>0</v>
      </c>
      <c r="CK11" s="9">
        <v>2046</v>
      </c>
      <c r="CL11" s="9">
        <v>6103</v>
      </c>
      <c r="CM11" s="9">
        <v>138147</v>
      </c>
      <c r="CN11" s="9">
        <v>23993</v>
      </c>
      <c r="CO11" s="9">
        <v>0</v>
      </c>
      <c r="CP11" s="9">
        <v>1323</v>
      </c>
      <c r="CQ11" s="9">
        <v>13587</v>
      </c>
      <c r="CR11" s="9">
        <v>1362</v>
      </c>
      <c r="CS11" s="9">
        <v>178412</v>
      </c>
      <c r="CT11" s="9">
        <v>9364</v>
      </c>
      <c r="CU11" s="9">
        <v>7708</v>
      </c>
      <c r="CV11" s="9">
        <v>75909</v>
      </c>
      <c r="CW11" s="9">
        <v>-1177</v>
      </c>
      <c r="CX11" s="9">
        <v>34233</v>
      </c>
      <c r="CY11" s="9">
        <v>126037</v>
      </c>
      <c r="CZ11" s="9">
        <v>987</v>
      </c>
      <c r="DA11" s="9">
        <v>127024</v>
      </c>
      <c r="DB11" s="9">
        <v>305436</v>
      </c>
      <c r="DC11" s="9"/>
      <c r="DD11" s="9">
        <v>62.096960000000003</v>
      </c>
      <c r="DE11" s="9">
        <v>62.096960000000003</v>
      </c>
      <c r="DF11" s="9">
        <v>2029.6807100000001</v>
      </c>
      <c r="DG11" s="9">
        <v>68377</v>
      </c>
      <c r="DH11" s="9">
        <v>47062</v>
      </c>
      <c r="DI11" s="9">
        <v>-1211</v>
      </c>
      <c r="DJ11" s="9">
        <v>0</v>
      </c>
      <c r="DK11" s="9">
        <v>987</v>
      </c>
      <c r="DL11" s="9">
        <v>0</v>
      </c>
      <c r="DM11" s="9">
        <v>2824</v>
      </c>
      <c r="DN11" s="9">
        <v>526</v>
      </c>
      <c r="DO11" s="9">
        <v>41472</v>
      </c>
      <c r="DP11" s="9">
        <v>0</v>
      </c>
      <c r="DQ11" s="9">
        <v>0</v>
      </c>
      <c r="DR11" s="9">
        <v>0</v>
      </c>
      <c r="DS11" s="9">
        <v>0</v>
      </c>
      <c r="DT11" s="9">
        <v>3509</v>
      </c>
      <c r="DU11" s="9">
        <v>0</v>
      </c>
      <c r="DV11" s="9"/>
      <c r="DW11" s="9">
        <v>13422</v>
      </c>
      <c r="DX11" s="9">
        <v>2270</v>
      </c>
      <c r="DY11" s="9">
        <v>0</v>
      </c>
      <c r="DZ11" s="9">
        <v>2270</v>
      </c>
      <c r="EA11" s="9">
        <v>0</v>
      </c>
      <c r="EB11" s="9">
        <v>-331</v>
      </c>
      <c r="EC11" s="9">
        <v>-833</v>
      </c>
      <c r="ED11" s="9">
        <v>0</v>
      </c>
      <c r="EE11" s="9">
        <v>-600</v>
      </c>
      <c r="EF11" s="9">
        <v>0</v>
      </c>
      <c r="EG11" s="9">
        <v>-3624</v>
      </c>
      <c r="EH11" s="9">
        <v>3616</v>
      </c>
      <c r="EI11" s="9">
        <v>947</v>
      </c>
      <c r="EJ11" s="9">
        <v>-4290</v>
      </c>
      <c r="EK11" s="9">
        <v>1289</v>
      </c>
      <c r="EL11" s="9">
        <v>11866</v>
      </c>
      <c r="EM11" s="9">
        <v>-2391</v>
      </c>
      <c r="EN11" s="9">
        <v>780</v>
      </c>
      <c r="EO11" s="9">
        <v>-442</v>
      </c>
      <c r="EP11" s="9">
        <v>0</v>
      </c>
      <c r="EQ11" s="9">
        <v>-676</v>
      </c>
      <c r="ER11" s="9">
        <v>2643</v>
      </c>
      <c r="ES11" s="9">
        <v>79</v>
      </c>
      <c r="ET11" s="9">
        <v>-154</v>
      </c>
      <c r="EU11" s="9">
        <v>-161</v>
      </c>
      <c r="EV11" s="9">
        <v>0</v>
      </c>
      <c r="EW11" s="9">
        <v>3955</v>
      </c>
      <c r="EX11" s="9">
        <v>3955</v>
      </c>
      <c r="EY11" s="9">
        <v>-9731</v>
      </c>
      <c r="EZ11" s="9">
        <v>-2370</v>
      </c>
      <c r="FA11" s="9">
        <v>-12101</v>
      </c>
      <c r="FB11" s="9">
        <v>0</v>
      </c>
      <c r="FC11" s="9">
        <v>-707</v>
      </c>
      <c r="FD11" s="9">
        <v>0</v>
      </c>
      <c r="FE11" s="9">
        <v>-2138</v>
      </c>
      <c r="FF11" s="9">
        <v>-2138</v>
      </c>
      <c r="FG11" s="9">
        <v>0</v>
      </c>
      <c r="FH11" s="9">
        <v>-138</v>
      </c>
      <c r="FI11" s="9">
        <v>-11129</v>
      </c>
      <c r="FJ11" s="9">
        <v>-931</v>
      </c>
      <c r="FK11" s="9">
        <v>-307</v>
      </c>
      <c r="FL11" s="9"/>
      <c r="FM11" s="9">
        <v>1295</v>
      </c>
      <c r="FN11" s="9">
        <v>3839</v>
      </c>
      <c r="FO11" s="9">
        <v>9295.625</v>
      </c>
      <c r="FP11" s="9">
        <v>10092.5</v>
      </c>
      <c r="FQ11" s="9">
        <v>-3782</v>
      </c>
      <c r="FR11" s="9">
        <v>-8146</v>
      </c>
      <c r="FS11" s="9" t="s">
        <v>1284</v>
      </c>
      <c r="FT11" s="10">
        <v>42460</v>
      </c>
      <c r="FU11" s="9">
        <v>12</v>
      </c>
      <c r="FV11" s="9">
        <v>69514.835359999997</v>
      </c>
      <c r="FW11" s="9">
        <v>1.0818099999999999</v>
      </c>
      <c r="FX11" s="9">
        <v>0.46883999999999998</v>
      </c>
      <c r="FY11" s="9">
        <v>1.07176</v>
      </c>
      <c r="FZ11" s="9">
        <v>0.98743000000000003</v>
      </c>
      <c r="GA11" s="1">
        <f t="shared" si="1"/>
        <v>2016</v>
      </c>
      <c r="GB11" s="8">
        <f t="shared" si="2"/>
        <v>3</v>
      </c>
      <c r="GC11" s="8">
        <v>0.46851999999999999</v>
      </c>
    </row>
    <row r="12" spans="1:185">
      <c r="A12" s="9" t="str">
        <f t="shared" si="3"/>
        <v>稲畑産業</v>
      </c>
      <c r="B12" s="9" t="str">
        <f t="shared" si="4"/>
        <v>TSE:8098</v>
      </c>
      <c r="C12" s="9" t="str">
        <f>CONCATENATE("FY",RIGHT(Assumptions!D$2,4)-2)</f>
        <v>FY2017</v>
      </c>
      <c r="D12" s="11">
        <f t="shared" si="0"/>
        <v>2016</v>
      </c>
      <c r="E12" s="9">
        <v>586630</v>
      </c>
      <c r="F12" s="9">
        <v>0</v>
      </c>
      <c r="G12" s="9">
        <v>586630</v>
      </c>
      <c r="H12" s="9">
        <v>543889</v>
      </c>
      <c r="I12" s="9">
        <v>42741</v>
      </c>
      <c r="J12" s="9">
        <v>29690</v>
      </c>
      <c r="K12" s="9">
        <v>433</v>
      </c>
      <c r="L12" s="9">
        <v>0</v>
      </c>
      <c r="M12" s="9">
        <v>0</v>
      </c>
      <c r="N12" s="9">
        <v>0</v>
      </c>
      <c r="O12" s="9">
        <v>0</v>
      </c>
      <c r="P12" s="9">
        <v>30123</v>
      </c>
      <c r="Q12" s="9">
        <v>12618</v>
      </c>
      <c r="R12" s="9">
        <v>-1294</v>
      </c>
      <c r="S12" s="9">
        <v>1551</v>
      </c>
      <c r="T12" s="9">
        <v>257</v>
      </c>
      <c r="U12" s="9">
        <v>401</v>
      </c>
      <c r="V12" s="9">
        <v>56</v>
      </c>
      <c r="W12" s="9">
        <v>338</v>
      </c>
      <c r="X12" s="9">
        <v>13670</v>
      </c>
      <c r="Y12" s="9">
        <v>0</v>
      </c>
      <c r="Z12" s="9">
        <v>3052</v>
      </c>
      <c r="AA12" s="9">
        <v>-22</v>
      </c>
      <c r="AB12" s="9">
        <v>-714</v>
      </c>
      <c r="AC12" s="9">
        <v>-412</v>
      </c>
      <c r="AD12" s="9">
        <v>15574</v>
      </c>
      <c r="AE12" s="9">
        <v>5431</v>
      </c>
      <c r="AF12" s="9">
        <v>10143</v>
      </c>
      <c r="AG12" s="9">
        <v>0</v>
      </c>
      <c r="AH12" s="9">
        <v>0</v>
      </c>
      <c r="AI12" s="9">
        <v>10143</v>
      </c>
      <c r="AJ12" s="9">
        <v>-456</v>
      </c>
      <c r="AK12" s="9">
        <v>9687</v>
      </c>
      <c r="AL12" s="9">
        <v>0</v>
      </c>
      <c r="AM12" s="9"/>
      <c r="AN12" s="9">
        <v>156.23023000000001</v>
      </c>
      <c r="AO12" s="9">
        <v>156.23023000000001</v>
      </c>
      <c r="AP12" s="9">
        <v>62.004640000000002</v>
      </c>
      <c r="AQ12" s="9">
        <v>156.23023000000001</v>
      </c>
      <c r="AR12" s="9">
        <v>156.23023000000001</v>
      </c>
      <c r="AS12" s="9">
        <v>62.004640000000002</v>
      </c>
      <c r="AT12" s="9">
        <v>40</v>
      </c>
      <c r="AU12" s="2">
        <v>0.24424486425105801</v>
      </c>
      <c r="AV12" s="9"/>
      <c r="AW12" s="9">
        <v>14684</v>
      </c>
      <c r="AX12" s="9">
        <v>12618</v>
      </c>
      <c r="AY12" s="9">
        <v>12618</v>
      </c>
      <c r="AZ12" s="2">
        <v>0.34872199999999998</v>
      </c>
      <c r="BA12" s="10">
        <v>42825</v>
      </c>
      <c r="BB12" s="9"/>
      <c r="BC12" s="9">
        <v>0</v>
      </c>
      <c r="BD12" s="9">
        <v>5770</v>
      </c>
      <c r="BE12" s="9">
        <v>0</v>
      </c>
      <c r="BF12" s="9">
        <v>36</v>
      </c>
      <c r="BG12" s="9">
        <v>0</v>
      </c>
      <c r="BH12" s="9">
        <v>0</v>
      </c>
      <c r="BI12" s="9">
        <v>0</v>
      </c>
      <c r="BJ12" s="9"/>
      <c r="BK12" s="9"/>
      <c r="BL12" s="9">
        <v>27365</v>
      </c>
      <c r="BM12" s="9">
        <v>0</v>
      </c>
      <c r="BN12" s="9">
        <v>27365</v>
      </c>
      <c r="BO12" s="9">
        <v>156104</v>
      </c>
      <c r="BP12" s="9">
        <v>156104</v>
      </c>
      <c r="BQ12" s="9">
        <v>46892</v>
      </c>
      <c r="BR12" s="9">
        <v>734</v>
      </c>
      <c r="BS12" s="9">
        <v>7346</v>
      </c>
      <c r="BT12" s="9">
        <v>238441</v>
      </c>
      <c r="BU12" s="9">
        <v>0</v>
      </c>
      <c r="BV12" s="9">
        <v>0</v>
      </c>
      <c r="BW12" s="9">
        <v>11381</v>
      </c>
      <c r="BX12" s="9">
        <v>85516</v>
      </c>
      <c r="BY12" s="9">
        <v>0</v>
      </c>
      <c r="BZ12" s="9">
        <v>3473</v>
      </c>
      <c r="CA12" s="9">
        <v>659</v>
      </c>
      <c r="CB12" s="9">
        <v>675</v>
      </c>
      <c r="CC12" s="9">
        <v>2</v>
      </c>
      <c r="CD12" s="9">
        <v>340147</v>
      </c>
      <c r="CE12" s="9"/>
      <c r="CF12" s="9">
        <v>87777</v>
      </c>
      <c r="CG12" s="9">
        <v>2167</v>
      </c>
      <c r="CH12" s="9">
        <v>51800</v>
      </c>
      <c r="CI12" s="9">
        <v>0</v>
      </c>
      <c r="CJ12" s="9">
        <v>0</v>
      </c>
      <c r="CK12" s="9">
        <v>3251</v>
      </c>
      <c r="CL12" s="9">
        <v>5522</v>
      </c>
      <c r="CM12" s="9">
        <v>150517</v>
      </c>
      <c r="CN12" s="9">
        <v>19275</v>
      </c>
      <c r="CO12" s="9">
        <v>0</v>
      </c>
      <c r="CP12" s="9">
        <v>1224</v>
      </c>
      <c r="CQ12" s="9">
        <v>19724</v>
      </c>
      <c r="CR12" s="9">
        <v>1779</v>
      </c>
      <c r="CS12" s="9">
        <v>192519</v>
      </c>
      <c r="CT12" s="9">
        <v>9364</v>
      </c>
      <c r="CU12" s="9">
        <v>7708</v>
      </c>
      <c r="CV12" s="9">
        <v>83205</v>
      </c>
      <c r="CW12" s="9">
        <v>-2069</v>
      </c>
      <c r="CX12" s="9">
        <v>48049</v>
      </c>
      <c r="CY12" s="9">
        <v>146257</v>
      </c>
      <c r="CZ12" s="9">
        <v>1371</v>
      </c>
      <c r="DA12" s="9">
        <v>147628</v>
      </c>
      <c r="DB12" s="9">
        <v>340147</v>
      </c>
      <c r="DC12" s="9"/>
      <c r="DD12" s="9">
        <v>61.496920000000003</v>
      </c>
      <c r="DE12" s="9">
        <v>61.496920000000003</v>
      </c>
      <c r="DF12" s="9">
        <v>2378.28163</v>
      </c>
      <c r="DG12" s="9">
        <v>71075</v>
      </c>
      <c r="DH12" s="9">
        <v>43710</v>
      </c>
      <c r="DI12" s="9">
        <v>-1529</v>
      </c>
      <c r="DJ12" s="9">
        <v>0</v>
      </c>
      <c r="DK12" s="9">
        <v>1371</v>
      </c>
      <c r="DL12" s="9">
        <v>0</v>
      </c>
      <c r="DM12" s="9">
        <v>3020</v>
      </c>
      <c r="DN12" s="9">
        <v>579</v>
      </c>
      <c r="DO12" s="9">
        <v>43293</v>
      </c>
      <c r="DP12" s="9">
        <v>0</v>
      </c>
      <c r="DQ12" s="9">
        <v>0</v>
      </c>
      <c r="DR12" s="9">
        <v>0</v>
      </c>
      <c r="DS12" s="9">
        <v>0</v>
      </c>
      <c r="DT12" s="9">
        <v>3827</v>
      </c>
      <c r="DU12" s="9">
        <v>0</v>
      </c>
      <c r="DV12" s="9"/>
      <c r="DW12" s="9">
        <v>15576</v>
      </c>
      <c r="DX12" s="9">
        <v>2066</v>
      </c>
      <c r="DY12" s="9">
        <v>0</v>
      </c>
      <c r="DZ12" s="9">
        <v>2066</v>
      </c>
      <c r="EA12" s="9">
        <v>0</v>
      </c>
      <c r="EB12" s="9">
        <v>736</v>
      </c>
      <c r="EC12" s="9">
        <v>-3052</v>
      </c>
      <c r="ED12" s="9">
        <v>0</v>
      </c>
      <c r="EE12" s="9">
        <v>-401</v>
      </c>
      <c r="EF12" s="9">
        <v>0</v>
      </c>
      <c r="EG12" s="9">
        <v>-4134</v>
      </c>
      <c r="EH12" s="9">
        <v>-12175</v>
      </c>
      <c r="EI12" s="9">
        <v>-2321</v>
      </c>
      <c r="EJ12" s="9">
        <v>4451</v>
      </c>
      <c r="EK12" s="9">
        <v>1094</v>
      </c>
      <c r="EL12" s="9">
        <v>1840</v>
      </c>
      <c r="EM12" s="9">
        <v>-1817</v>
      </c>
      <c r="EN12" s="9">
        <v>1975</v>
      </c>
      <c r="EO12" s="9">
        <v>-502</v>
      </c>
      <c r="EP12" s="9">
        <v>0</v>
      </c>
      <c r="EQ12" s="9">
        <v>-614</v>
      </c>
      <c r="ER12" s="9">
        <v>4541</v>
      </c>
      <c r="ES12" s="9">
        <v>967</v>
      </c>
      <c r="ET12" s="9">
        <v>-46</v>
      </c>
      <c r="EU12" s="9">
        <v>4504</v>
      </c>
      <c r="EV12" s="9">
        <v>2850</v>
      </c>
      <c r="EW12" s="9">
        <v>3786</v>
      </c>
      <c r="EX12" s="9">
        <v>6636</v>
      </c>
      <c r="EY12" s="9">
        <v>0</v>
      </c>
      <c r="EZ12" s="9">
        <v>-3678</v>
      </c>
      <c r="FA12" s="9">
        <v>-3678</v>
      </c>
      <c r="FB12" s="9">
        <v>0</v>
      </c>
      <c r="FC12" s="9">
        <v>-891</v>
      </c>
      <c r="FD12" s="9">
        <v>0</v>
      </c>
      <c r="FE12" s="9">
        <v>-2366</v>
      </c>
      <c r="FF12" s="9">
        <v>-2366</v>
      </c>
      <c r="FG12" s="9">
        <v>0</v>
      </c>
      <c r="FH12" s="9">
        <v>-182</v>
      </c>
      <c r="FI12" s="9">
        <v>-481</v>
      </c>
      <c r="FJ12" s="9">
        <v>-199</v>
      </c>
      <c r="FK12" s="9">
        <v>5847</v>
      </c>
      <c r="FL12" s="9"/>
      <c r="FM12" s="9">
        <v>1291</v>
      </c>
      <c r="FN12" s="9">
        <v>4357</v>
      </c>
      <c r="FO12" s="9">
        <v>1721.5</v>
      </c>
      <c r="FP12" s="9">
        <v>2530.25</v>
      </c>
      <c r="FQ12" s="9">
        <v>4991</v>
      </c>
      <c r="FR12" s="9">
        <v>2958</v>
      </c>
      <c r="FS12" s="9" t="s">
        <v>1284</v>
      </c>
      <c r="FT12" s="10">
        <v>42825</v>
      </c>
      <c r="FU12" s="9">
        <v>12</v>
      </c>
      <c r="FV12" s="9">
        <v>83712.301389999993</v>
      </c>
      <c r="FW12" s="9">
        <v>1.05969</v>
      </c>
      <c r="FX12" s="9">
        <v>0.67496</v>
      </c>
      <c r="FY12" s="9">
        <v>1.1333</v>
      </c>
      <c r="FZ12" s="9">
        <v>1.3929199999999999</v>
      </c>
      <c r="GA12" s="1">
        <f t="shared" si="1"/>
        <v>2017</v>
      </c>
      <c r="GB12" s="8">
        <f t="shared" si="2"/>
        <v>3</v>
      </c>
      <c r="GC12" s="8">
        <v>0.84125000000000005</v>
      </c>
    </row>
    <row r="13" spans="1:185">
      <c r="A13" s="9" t="str">
        <f t="shared" si="3"/>
        <v>稲畑産業</v>
      </c>
      <c r="B13" s="9" t="str">
        <f t="shared" si="4"/>
        <v>TSE:8098</v>
      </c>
      <c r="C13" s="9" t="str">
        <f>CONCATENATE("FY",RIGHT(Assumptions!D$2,4)-1)</f>
        <v>FY2018</v>
      </c>
      <c r="D13" s="11">
        <f t="shared" si="0"/>
        <v>2017</v>
      </c>
      <c r="E13" s="9">
        <v>621137</v>
      </c>
      <c r="F13" s="9">
        <v>0</v>
      </c>
      <c r="G13" s="9">
        <v>621137</v>
      </c>
      <c r="H13" s="9">
        <v>576282</v>
      </c>
      <c r="I13" s="9">
        <v>44855</v>
      </c>
      <c r="J13" s="9">
        <v>32229</v>
      </c>
      <c r="K13" s="9">
        <v>6662</v>
      </c>
      <c r="L13" s="9">
        <v>0</v>
      </c>
      <c r="M13" s="9">
        <v>0</v>
      </c>
      <c r="N13" s="9">
        <v>0</v>
      </c>
      <c r="O13" s="9">
        <v>0</v>
      </c>
      <c r="P13" s="9">
        <v>38891</v>
      </c>
      <c r="Q13" s="9">
        <v>5964</v>
      </c>
      <c r="R13" s="9">
        <v>-1701</v>
      </c>
      <c r="S13" s="9">
        <v>1390</v>
      </c>
      <c r="T13" s="9">
        <v>-311</v>
      </c>
      <c r="U13" s="9">
        <v>334</v>
      </c>
      <c r="V13" s="9">
        <v>64</v>
      </c>
      <c r="W13" s="9">
        <v>323</v>
      </c>
      <c r="X13" s="9">
        <v>6374</v>
      </c>
      <c r="Y13" s="9">
        <v>0</v>
      </c>
      <c r="Z13" s="9">
        <v>7702</v>
      </c>
      <c r="AA13" s="9">
        <v>0</v>
      </c>
      <c r="AB13" s="9">
        <v>-750</v>
      </c>
      <c r="AC13" s="9">
        <v>0</v>
      </c>
      <c r="AD13" s="9">
        <v>13326</v>
      </c>
      <c r="AE13" s="9">
        <v>6144</v>
      </c>
      <c r="AF13" s="9">
        <v>7182</v>
      </c>
      <c r="AG13" s="9">
        <v>0</v>
      </c>
      <c r="AH13" s="9">
        <v>0</v>
      </c>
      <c r="AI13" s="9">
        <v>7182</v>
      </c>
      <c r="AJ13" s="9">
        <v>-438</v>
      </c>
      <c r="AK13" s="9">
        <v>6744</v>
      </c>
      <c r="AL13" s="9">
        <v>0</v>
      </c>
      <c r="AM13" s="9"/>
      <c r="AN13" s="9">
        <v>109.91433000000001</v>
      </c>
      <c r="AO13" s="9">
        <v>109.91433000000001</v>
      </c>
      <c r="AP13" s="9">
        <v>61.356879999999997</v>
      </c>
      <c r="AQ13" s="9">
        <v>109.91433000000001</v>
      </c>
      <c r="AR13" s="9">
        <v>109.91433000000001</v>
      </c>
      <c r="AS13" s="9">
        <v>61.356879999999997</v>
      </c>
      <c r="AT13" s="9">
        <v>40</v>
      </c>
      <c r="AU13" s="2">
        <v>0.38404507710557501</v>
      </c>
      <c r="AV13" s="9"/>
      <c r="AW13" s="9">
        <v>8299</v>
      </c>
      <c r="AX13" s="9">
        <v>5964</v>
      </c>
      <c r="AY13" s="9">
        <v>5964</v>
      </c>
      <c r="AZ13" s="2">
        <v>0.46105299999999999</v>
      </c>
      <c r="BA13" s="10">
        <v>43190</v>
      </c>
      <c r="BB13" s="9"/>
      <c r="BC13" s="9">
        <v>0</v>
      </c>
      <c r="BD13" s="9">
        <v>6353</v>
      </c>
      <c r="BE13" s="9">
        <v>0</v>
      </c>
      <c r="BF13" s="9">
        <v>14</v>
      </c>
      <c r="BG13" s="9">
        <v>0</v>
      </c>
      <c r="BH13" s="9">
        <v>0</v>
      </c>
      <c r="BI13" s="9">
        <v>0</v>
      </c>
      <c r="BJ13" s="9"/>
      <c r="BK13" s="9"/>
      <c r="BL13" s="9">
        <v>32508</v>
      </c>
      <c r="BM13" s="9">
        <v>0</v>
      </c>
      <c r="BN13" s="9">
        <v>32508</v>
      </c>
      <c r="BO13" s="9">
        <v>165559</v>
      </c>
      <c r="BP13" s="9">
        <v>165559</v>
      </c>
      <c r="BQ13" s="9">
        <v>53191</v>
      </c>
      <c r="BR13" s="9">
        <v>849</v>
      </c>
      <c r="BS13" s="9">
        <v>10528</v>
      </c>
      <c r="BT13" s="9">
        <v>262635</v>
      </c>
      <c r="BU13" s="9">
        <v>0</v>
      </c>
      <c r="BV13" s="9">
        <v>0</v>
      </c>
      <c r="BW13" s="9">
        <v>12507</v>
      </c>
      <c r="BX13" s="9">
        <v>74264</v>
      </c>
      <c r="BY13" s="9">
        <v>0</v>
      </c>
      <c r="BZ13" s="9">
        <v>3147</v>
      </c>
      <c r="CA13" s="9">
        <v>237</v>
      </c>
      <c r="CB13" s="9">
        <v>590</v>
      </c>
      <c r="CC13" s="9">
        <v>2</v>
      </c>
      <c r="CD13" s="9">
        <v>353382</v>
      </c>
      <c r="CE13" s="9"/>
      <c r="CF13" s="9">
        <v>107853</v>
      </c>
      <c r="CG13" s="9">
        <v>2362</v>
      </c>
      <c r="CH13" s="9">
        <v>55187</v>
      </c>
      <c r="CI13" s="9">
        <v>0</v>
      </c>
      <c r="CJ13" s="9">
        <v>0</v>
      </c>
      <c r="CK13" s="9">
        <v>3852</v>
      </c>
      <c r="CL13" s="9">
        <v>6431</v>
      </c>
      <c r="CM13" s="9">
        <v>175685</v>
      </c>
      <c r="CN13" s="9">
        <v>16806</v>
      </c>
      <c r="CO13" s="9">
        <v>0</v>
      </c>
      <c r="CP13" s="9">
        <v>1439</v>
      </c>
      <c r="CQ13" s="9">
        <v>14970</v>
      </c>
      <c r="CR13" s="9">
        <v>1548</v>
      </c>
      <c r="CS13" s="9">
        <v>210448</v>
      </c>
      <c r="CT13" s="9">
        <v>9364</v>
      </c>
      <c r="CU13" s="9">
        <v>7708</v>
      </c>
      <c r="CV13" s="9">
        <v>87196</v>
      </c>
      <c r="CW13" s="9">
        <v>-2749</v>
      </c>
      <c r="CX13" s="9">
        <v>39883</v>
      </c>
      <c r="CY13" s="9">
        <v>141402</v>
      </c>
      <c r="CZ13" s="9">
        <v>1532</v>
      </c>
      <c r="DA13" s="9">
        <v>142934</v>
      </c>
      <c r="DB13" s="9">
        <v>353382</v>
      </c>
      <c r="DC13" s="9"/>
      <c r="DD13" s="9">
        <v>61.096809999999998</v>
      </c>
      <c r="DE13" s="9">
        <v>61.096809999999998</v>
      </c>
      <c r="DF13" s="9">
        <v>2314.3925199999999</v>
      </c>
      <c r="DG13" s="9">
        <v>71993</v>
      </c>
      <c r="DH13" s="9">
        <v>39485</v>
      </c>
      <c r="DI13" s="9">
        <v>-1732</v>
      </c>
      <c r="DJ13" s="9">
        <v>0</v>
      </c>
      <c r="DK13" s="9">
        <v>1532</v>
      </c>
      <c r="DL13" s="9">
        <v>0</v>
      </c>
      <c r="DM13" s="9">
        <v>3826</v>
      </c>
      <c r="DN13" s="9">
        <v>623</v>
      </c>
      <c r="DO13" s="9">
        <v>48742</v>
      </c>
      <c r="DP13" s="9">
        <v>0</v>
      </c>
      <c r="DQ13" s="9">
        <v>0</v>
      </c>
      <c r="DR13" s="9">
        <v>0</v>
      </c>
      <c r="DS13" s="9">
        <v>0</v>
      </c>
      <c r="DT13" s="9">
        <v>4098</v>
      </c>
      <c r="DU13" s="9">
        <v>0</v>
      </c>
      <c r="DV13" s="9"/>
      <c r="DW13" s="9">
        <v>13327</v>
      </c>
      <c r="DX13" s="9">
        <v>2335</v>
      </c>
      <c r="DY13" s="9">
        <v>0</v>
      </c>
      <c r="DZ13" s="9">
        <v>2335</v>
      </c>
      <c r="EA13" s="9">
        <v>0</v>
      </c>
      <c r="EB13" s="9">
        <v>750</v>
      </c>
      <c r="EC13" s="9">
        <v>-7702</v>
      </c>
      <c r="ED13" s="9">
        <v>0</v>
      </c>
      <c r="EE13" s="9">
        <v>-334</v>
      </c>
      <c r="EF13" s="9">
        <v>0</v>
      </c>
      <c r="EG13" s="9">
        <v>-5699</v>
      </c>
      <c r="EH13" s="9">
        <v>-16238</v>
      </c>
      <c r="EI13" s="9">
        <v>-5310</v>
      </c>
      <c r="EJ13" s="9">
        <v>20202</v>
      </c>
      <c r="EK13" s="9">
        <v>4629</v>
      </c>
      <c r="EL13" s="9">
        <v>5960</v>
      </c>
      <c r="EM13" s="9">
        <v>-2023</v>
      </c>
      <c r="EN13" s="9">
        <v>35</v>
      </c>
      <c r="EO13" s="9">
        <v>-88</v>
      </c>
      <c r="EP13" s="9">
        <v>0</v>
      </c>
      <c r="EQ13" s="9">
        <v>-476</v>
      </c>
      <c r="ER13" s="9">
        <v>7884</v>
      </c>
      <c r="ES13" s="9">
        <v>-227</v>
      </c>
      <c r="ET13" s="9">
        <v>-19</v>
      </c>
      <c r="EU13" s="9">
        <v>5086</v>
      </c>
      <c r="EV13" s="9">
        <v>851</v>
      </c>
      <c r="EW13" s="9">
        <v>5325</v>
      </c>
      <c r="EX13" s="9">
        <v>6176</v>
      </c>
      <c r="EY13" s="9">
        <v>0</v>
      </c>
      <c r="EZ13" s="9">
        <v>-7499</v>
      </c>
      <c r="FA13" s="9">
        <v>-7499</v>
      </c>
      <c r="FB13" s="9">
        <v>0</v>
      </c>
      <c r="FC13" s="9">
        <v>-679</v>
      </c>
      <c r="FD13" s="9">
        <v>0</v>
      </c>
      <c r="FE13" s="9">
        <v>-2590</v>
      </c>
      <c r="FF13" s="9">
        <v>-2590</v>
      </c>
      <c r="FG13" s="9">
        <v>0</v>
      </c>
      <c r="FH13" s="9">
        <v>-309</v>
      </c>
      <c r="FI13" s="9">
        <v>-4901</v>
      </c>
      <c r="FJ13" s="9">
        <v>-31</v>
      </c>
      <c r="FK13" s="9">
        <v>6299</v>
      </c>
      <c r="FL13" s="9"/>
      <c r="FM13" s="9">
        <v>1677</v>
      </c>
      <c r="FN13" s="9">
        <v>5877</v>
      </c>
      <c r="FO13" s="9">
        <v>5230.375</v>
      </c>
      <c r="FP13" s="9">
        <v>6293.5</v>
      </c>
      <c r="FQ13" s="9">
        <v>-2730</v>
      </c>
      <c r="FR13" s="9">
        <v>-1323</v>
      </c>
      <c r="FS13" s="9" t="s">
        <v>1284</v>
      </c>
      <c r="FT13" s="10">
        <v>43190</v>
      </c>
      <c r="FU13" s="9">
        <v>12</v>
      </c>
      <c r="FV13" s="9">
        <v>98732.525760000004</v>
      </c>
      <c r="FW13" s="9">
        <v>1.4095200000000001</v>
      </c>
      <c r="FX13" s="9">
        <v>0.36991000000000002</v>
      </c>
      <c r="FY13" s="9">
        <v>1.04182</v>
      </c>
      <c r="FZ13" s="9">
        <v>0.69255</v>
      </c>
      <c r="GA13" s="1">
        <f t="shared" si="1"/>
        <v>2018</v>
      </c>
      <c r="GB13" s="8">
        <f t="shared" si="2"/>
        <v>3</v>
      </c>
      <c r="GC13" s="8">
        <v>1.1841900000000001</v>
      </c>
    </row>
    <row r="14" spans="1:185">
      <c r="A14" s="9" t="str">
        <f t="shared" si="3"/>
        <v>稲畑産業</v>
      </c>
      <c r="B14" s="9" t="str">
        <f t="shared" si="4"/>
        <v>TSE:8098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634740</v>
      </c>
      <c r="F14" s="9">
        <v>0</v>
      </c>
      <c r="G14" s="9">
        <v>634740</v>
      </c>
      <c r="H14" s="9">
        <v>587482</v>
      </c>
      <c r="I14" s="9">
        <v>47258</v>
      </c>
      <c r="J14" s="9">
        <v>33008</v>
      </c>
      <c r="K14" s="9">
        <v>218</v>
      </c>
      <c r="L14" s="9">
        <v>0</v>
      </c>
      <c r="M14" s="9">
        <v>0</v>
      </c>
      <c r="N14" s="9">
        <v>0</v>
      </c>
      <c r="O14" s="9">
        <v>0</v>
      </c>
      <c r="P14" s="9">
        <v>33226</v>
      </c>
      <c r="Q14" s="9">
        <v>14032</v>
      </c>
      <c r="R14" s="9">
        <v>-1857</v>
      </c>
      <c r="S14" s="9">
        <v>1636</v>
      </c>
      <c r="T14" s="9">
        <v>-221</v>
      </c>
      <c r="U14" s="9">
        <v>270</v>
      </c>
      <c r="V14" s="9">
        <v>-332</v>
      </c>
      <c r="W14" s="9">
        <v>559</v>
      </c>
      <c r="X14" s="9">
        <v>14308</v>
      </c>
      <c r="Y14" s="9">
        <v>0</v>
      </c>
      <c r="Z14" s="9">
        <v>4775</v>
      </c>
      <c r="AA14" s="9">
        <v>0</v>
      </c>
      <c r="AB14" s="9">
        <v>-288</v>
      </c>
      <c r="AC14" s="9">
        <v>-1</v>
      </c>
      <c r="AD14" s="9">
        <v>18794</v>
      </c>
      <c r="AE14" s="9">
        <v>5533</v>
      </c>
      <c r="AF14" s="9">
        <v>13261</v>
      </c>
      <c r="AG14" s="9">
        <v>0</v>
      </c>
      <c r="AH14" s="9">
        <v>0</v>
      </c>
      <c r="AI14" s="9">
        <v>13261</v>
      </c>
      <c r="AJ14" s="9">
        <v>-365</v>
      </c>
      <c r="AK14" s="9">
        <v>12896</v>
      </c>
      <c r="AL14" s="9">
        <v>0</v>
      </c>
      <c r="AM14" s="9"/>
      <c r="AN14" s="9">
        <v>211.34631999999999</v>
      </c>
      <c r="AO14" s="9">
        <v>211.34631999999999</v>
      </c>
      <c r="AP14" s="9">
        <v>61.018329999999999</v>
      </c>
      <c r="AQ14" s="9">
        <v>211.34631999999999</v>
      </c>
      <c r="AR14" s="9">
        <v>211.34631999999999</v>
      </c>
      <c r="AS14" s="9">
        <v>61.018329999999999</v>
      </c>
      <c r="AT14" s="9">
        <v>48</v>
      </c>
      <c r="AU14" s="2">
        <v>0.19021401985111699</v>
      </c>
      <c r="AV14" s="9"/>
      <c r="AW14" s="9">
        <v>16445</v>
      </c>
      <c r="AX14" s="9">
        <v>14032</v>
      </c>
      <c r="AY14" s="9">
        <v>14032</v>
      </c>
      <c r="AZ14" s="2">
        <v>0.294402</v>
      </c>
      <c r="BA14" s="10">
        <v>43555</v>
      </c>
      <c r="BB14" s="9"/>
      <c r="BC14" s="9">
        <v>0</v>
      </c>
      <c r="BD14" s="9">
        <v>6398</v>
      </c>
      <c r="BE14" s="9">
        <v>0</v>
      </c>
      <c r="BF14" s="9">
        <v>43</v>
      </c>
      <c r="BG14" s="9">
        <v>0</v>
      </c>
      <c r="BH14" s="9">
        <v>0</v>
      </c>
      <c r="BI14" s="9">
        <v>0</v>
      </c>
      <c r="BJ14" s="9"/>
      <c r="BK14" s="9"/>
      <c r="BL14" s="9">
        <v>26909</v>
      </c>
      <c r="BM14" s="9">
        <v>0</v>
      </c>
      <c r="BN14" s="9">
        <v>26909</v>
      </c>
      <c r="BO14" s="9">
        <v>163086</v>
      </c>
      <c r="BP14" s="9">
        <v>163086</v>
      </c>
      <c r="BQ14" s="9">
        <v>57483</v>
      </c>
      <c r="BR14" s="9">
        <v>0</v>
      </c>
      <c r="BS14" s="9">
        <v>9089</v>
      </c>
      <c r="BT14" s="9">
        <v>256567</v>
      </c>
      <c r="BU14" s="9">
        <v>0</v>
      </c>
      <c r="BV14" s="9">
        <v>0</v>
      </c>
      <c r="BW14" s="9">
        <v>13473</v>
      </c>
      <c r="BX14" s="9">
        <v>91696</v>
      </c>
      <c r="BY14" s="9">
        <v>0</v>
      </c>
      <c r="BZ14" s="9">
        <v>3223</v>
      </c>
      <c r="CA14" s="9">
        <v>571</v>
      </c>
      <c r="CB14" s="9">
        <v>983</v>
      </c>
      <c r="CC14" s="9">
        <v>1</v>
      </c>
      <c r="CD14" s="9">
        <v>366514</v>
      </c>
      <c r="CE14" s="9"/>
      <c r="CF14" s="9">
        <v>109778</v>
      </c>
      <c r="CG14" s="9">
        <v>2413</v>
      </c>
      <c r="CH14" s="9">
        <v>43619</v>
      </c>
      <c r="CI14" s="9">
        <v>0</v>
      </c>
      <c r="CJ14" s="9">
        <v>0</v>
      </c>
      <c r="CK14" s="9">
        <v>2271</v>
      </c>
      <c r="CL14" s="9">
        <v>6537</v>
      </c>
      <c r="CM14" s="9">
        <v>164618</v>
      </c>
      <c r="CN14" s="9">
        <v>13658</v>
      </c>
      <c r="CO14" s="9">
        <v>0</v>
      </c>
      <c r="CP14" s="9">
        <v>1824</v>
      </c>
      <c r="CQ14" s="9">
        <v>19936</v>
      </c>
      <c r="CR14" s="9">
        <v>1783</v>
      </c>
      <c r="CS14" s="9">
        <v>201819</v>
      </c>
      <c r="CT14" s="9">
        <v>9364</v>
      </c>
      <c r="CU14" s="9">
        <v>7752</v>
      </c>
      <c r="CV14" s="9">
        <v>97882</v>
      </c>
      <c r="CW14" s="9">
        <v>-3729</v>
      </c>
      <c r="CX14" s="9">
        <v>51703</v>
      </c>
      <c r="CY14" s="9">
        <v>162972</v>
      </c>
      <c r="CZ14" s="9">
        <v>1723</v>
      </c>
      <c r="DA14" s="9">
        <v>164695</v>
      </c>
      <c r="DB14" s="9">
        <v>366514</v>
      </c>
      <c r="DC14" s="9"/>
      <c r="DD14" s="9">
        <v>60.496729999999999</v>
      </c>
      <c r="DE14" s="9">
        <v>60.496729999999999</v>
      </c>
      <c r="DF14" s="9">
        <v>2693.8978900000002</v>
      </c>
      <c r="DG14" s="9">
        <v>57277</v>
      </c>
      <c r="DH14" s="9">
        <v>30368</v>
      </c>
      <c r="DI14" s="9">
        <v>-1099</v>
      </c>
      <c r="DJ14" s="9">
        <v>0</v>
      </c>
      <c r="DK14" s="9">
        <v>1723</v>
      </c>
      <c r="DL14" s="9">
        <v>0</v>
      </c>
      <c r="DM14" s="9">
        <v>3906</v>
      </c>
      <c r="DN14" s="9">
        <v>735</v>
      </c>
      <c r="DO14" s="9">
        <v>52842</v>
      </c>
      <c r="DP14" s="9">
        <v>0</v>
      </c>
      <c r="DQ14" s="9">
        <v>0</v>
      </c>
      <c r="DR14" s="9">
        <v>0</v>
      </c>
      <c r="DS14" s="9">
        <v>0</v>
      </c>
      <c r="DT14" s="9">
        <v>4184</v>
      </c>
      <c r="DU14" s="9">
        <v>0</v>
      </c>
      <c r="DV14" s="9"/>
      <c r="DW14" s="9">
        <v>18795</v>
      </c>
      <c r="DX14" s="9">
        <v>2413</v>
      </c>
      <c r="DY14" s="9">
        <v>0</v>
      </c>
      <c r="DZ14" s="9">
        <v>2413</v>
      </c>
      <c r="EA14" s="9">
        <v>0</v>
      </c>
      <c r="EB14" s="9">
        <v>288</v>
      </c>
      <c r="EC14" s="9">
        <v>-4775</v>
      </c>
      <c r="ED14" s="9">
        <v>0</v>
      </c>
      <c r="EE14" s="9">
        <v>-270</v>
      </c>
      <c r="EF14" s="9">
        <v>0</v>
      </c>
      <c r="EG14" s="9">
        <v>-7242</v>
      </c>
      <c r="EH14" s="9">
        <v>11276</v>
      </c>
      <c r="EI14" s="9">
        <v>-3137</v>
      </c>
      <c r="EJ14" s="9">
        <v>736</v>
      </c>
      <c r="EK14" s="9">
        <v>-5574</v>
      </c>
      <c r="EL14" s="9">
        <v>12510</v>
      </c>
      <c r="EM14" s="9">
        <v>-2611</v>
      </c>
      <c r="EN14" s="9">
        <v>93</v>
      </c>
      <c r="EO14" s="9">
        <v>-49</v>
      </c>
      <c r="EP14" s="9">
        <v>0</v>
      </c>
      <c r="EQ14" s="9">
        <v>-829</v>
      </c>
      <c r="ER14" s="9">
        <v>4316</v>
      </c>
      <c r="ES14" s="9">
        <v>-106</v>
      </c>
      <c r="ET14" s="9">
        <v>-71</v>
      </c>
      <c r="EU14" s="9">
        <v>743</v>
      </c>
      <c r="EV14" s="9">
        <v>0</v>
      </c>
      <c r="EW14" s="9">
        <v>3666</v>
      </c>
      <c r="EX14" s="9">
        <v>3666</v>
      </c>
      <c r="EY14" s="9">
        <v>-10328</v>
      </c>
      <c r="EZ14" s="9">
        <v>-9385</v>
      </c>
      <c r="FA14" s="9">
        <v>-19713</v>
      </c>
      <c r="FB14" s="9">
        <v>164</v>
      </c>
      <c r="FC14" s="9">
        <v>-1101</v>
      </c>
      <c r="FD14" s="9">
        <v>0</v>
      </c>
      <c r="FE14" s="9">
        <v>-2453</v>
      </c>
      <c r="FF14" s="9">
        <v>-2453</v>
      </c>
      <c r="FG14" s="9">
        <v>0</v>
      </c>
      <c r="FH14" s="9">
        <v>-109</v>
      </c>
      <c r="FI14" s="9">
        <v>-19546</v>
      </c>
      <c r="FJ14" s="9">
        <v>-54</v>
      </c>
      <c r="FK14" s="9">
        <v>-6224</v>
      </c>
      <c r="FL14" s="9"/>
      <c r="FM14" s="9">
        <v>1884</v>
      </c>
      <c r="FN14" s="9">
        <v>7302</v>
      </c>
      <c r="FO14" s="9">
        <v>7552.375</v>
      </c>
      <c r="FP14" s="9">
        <v>8713</v>
      </c>
      <c r="FQ14" s="9">
        <v>-970</v>
      </c>
      <c r="FR14" s="9">
        <v>-16047</v>
      </c>
      <c r="FS14" s="9" t="s">
        <v>1284</v>
      </c>
      <c r="FT14" s="10">
        <v>43555</v>
      </c>
      <c r="FU14" s="9">
        <v>12</v>
      </c>
      <c r="FV14" s="9">
        <v>91337.112059999999</v>
      </c>
      <c r="FW14" s="9">
        <v>1.07572</v>
      </c>
      <c r="FX14" s="9">
        <v>0.75370000000000004</v>
      </c>
      <c r="FY14" s="9">
        <v>1.0657799999999999</v>
      </c>
      <c r="FZ14" s="9">
        <v>1.40578</v>
      </c>
      <c r="GA14" s="1">
        <f t="shared" si="1"/>
        <v>2019</v>
      </c>
      <c r="GB14" s="8">
        <f t="shared" si="2"/>
        <v>3</v>
      </c>
      <c r="GC14" s="8">
        <v>1.1670799999999999</v>
      </c>
    </row>
    <row r="15" spans="1:185">
      <c r="A15" s="11" t="str">
        <f>Assumptions!C3</f>
        <v>長瀬産業</v>
      </c>
      <c r="B15" s="11" t="str">
        <f>Assumptions!B3</f>
        <v>TSE:8012</v>
      </c>
      <c r="C15" s="9" t="str">
        <f>CONCATENATE("FY",RIGHT(Assumptions!D$3,4)-11)</f>
        <v>FY2008</v>
      </c>
      <c r="D15" s="11">
        <f t="shared" si="0"/>
        <v>2007</v>
      </c>
      <c r="E15" s="9">
        <v>764755</v>
      </c>
      <c r="F15" s="9">
        <v>0</v>
      </c>
      <c r="G15" s="9">
        <v>764755</v>
      </c>
      <c r="H15" s="9">
        <v>684248</v>
      </c>
      <c r="I15" s="9">
        <v>80507</v>
      </c>
      <c r="J15" s="9">
        <v>55007</v>
      </c>
      <c r="K15" s="9">
        <v>605</v>
      </c>
      <c r="L15" s="9">
        <v>0</v>
      </c>
      <c r="M15" s="9">
        <v>1852</v>
      </c>
      <c r="N15" s="9">
        <v>0</v>
      </c>
      <c r="O15" s="9">
        <v>0</v>
      </c>
      <c r="P15" s="9">
        <v>57464</v>
      </c>
      <c r="Q15" s="9">
        <v>23043</v>
      </c>
      <c r="R15" s="9">
        <v>-1060</v>
      </c>
      <c r="S15" s="9">
        <v>1537</v>
      </c>
      <c r="T15" s="9">
        <v>477</v>
      </c>
      <c r="U15" s="9">
        <v>437</v>
      </c>
      <c r="V15" s="9">
        <v>307</v>
      </c>
      <c r="W15" s="9">
        <v>556</v>
      </c>
      <c r="X15" s="9">
        <v>24820</v>
      </c>
      <c r="Y15" s="9">
        <v>0</v>
      </c>
      <c r="Z15" s="9">
        <v>2264</v>
      </c>
      <c r="AA15" s="9">
        <v>-113</v>
      </c>
      <c r="AB15" s="9">
        <v>-229</v>
      </c>
      <c r="AC15" s="9">
        <v>-6480</v>
      </c>
      <c r="AD15" s="9">
        <v>20262</v>
      </c>
      <c r="AE15" s="9">
        <v>9098</v>
      </c>
      <c r="AF15" s="9">
        <v>11164</v>
      </c>
      <c r="AG15" s="9">
        <v>0</v>
      </c>
      <c r="AH15" s="9">
        <v>0</v>
      </c>
      <c r="AI15" s="9">
        <v>11164</v>
      </c>
      <c r="AJ15" s="9">
        <v>-1159</v>
      </c>
      <c r="AK15" s="9">
        <v>10005</v>
      </c>
      <c r="AL15" s="9">
        <v>0</v>
      </c>
      <c r="AM15" s="9"/>
      <c r="AN15" s="9">
        <v>77.850700000000003</v>
      </c>
      <c r="AO15" s="9">
        <v>77.850700000000003</v>
      </c>
      <c r="AP15" s="9">
        <v>128.51523</v>
      </c>
      <c r="AQ15" s="9">
        <v>77.790000000000006</v>
      </c>
      <c r="AR15" s="9">
        <v>77.790000000000006</v>
      </c>
      <c r="AS15" s="9">
        <v>128.62284</v>
      </c>
      <c r="AT15" s="9">
        <v>17</v>
      </c>
      <c r="AU15" s="2">
        <v>0.13473263368315799</v>
      </c>
      <c r="AV15" s="9"/>
      <c r="AW15" s="9">
        <v>28174</v>
      </c>
      <c r="AX15" s="9">
        <v>23043</v>
      </c>
      <c r="AY15" s="9">
        <v>23043</v>
      </c>
      <c r="AZ15" s="2">
        <v>0.449017</v>
      </c>
      <c r="BA15" s="10">
        <v>39538</v>
      </c>
      <c r="BB15" s="9"/>
      <c r="BC15" s="9">
        <v>0</v>
      </c>
      <c r="BD15" s="9">
        <v>9441</v>
      </c>
      <c r="BE15" s="9">
        <v>217</v>
      </c>
      <c r="BF15" s="9">
        <v>2927</v>
      </c>
      <c r="BG15" s="9">
        <v>25</v>
      </c>
      <c r="BH15" s="9">
        <v>29.614509999999999</v>
      </c>
      <c r="BI15" s="9">
        <v>64.385490000000004</v>
      </c>
      <c r="BJ15" s="9"/>
      <c r="BK15" s="9"/>
      <c r="BL15" s="9">
        <v>23487</v>
      </c>
      <c r="BM15" s="9">
        <v>3</v>
      </c>
      <c r="BN15" s="9">
        <v>23490</v>
      </c>
      <c r="BO15" s="9">
        <v>229859</v>
      </c>
      <c r="BP15" s="9">
        <v>229859</v>
      </c>
      <c r="BQ15" s="9">
        <v>42946</v>
      </c>
      <c r="BR15" s="9">
        <v>4620</v>
      </c>
      <c r="BS15" s="9">
        <v>8700</v>
      </c>
      <c r="BT15" s="9">
        <v>309615</v>
      </c>
      <c r="BU15" s="9">
        <v>85438</v>
      </c>
      <c r="BV15" s="9">
        <v>-49601</v>
      </c>
      <c r="BW15" s="9">
        <v>35837</v>
      </c>
      <c r="BX15" s="9">
        <v>61163</v>
      </c>
      <c r="BY15" s="9">
        <v>251</v>
      </c>
      <c r="BZ15" s="9">
        <v>3124</v>
      </c>
      <c r="CA15" s="9">
        <v>102</v>
      </c>
      <c r="CB15" s="9">
        <v>836</v>
      </c>
      <c r="CC15" s="9">
        <v>8941</v>
      </c>
      <c r="CD15" s="9">
        <v>419869</v>
      </c>
      <c r="CE15" s="9"/>
      <c r="CF15" s="9">
        <v>134864</v>
      </c>
      <c r="CG15" s="9">
        <v>3050</v>
      </c>
      <c r="CH15" s="9">
        <v>21153</v>
      </c>
      <c r="CI15" s="9">
        <v>3195</v>
      </c>
      <c r="CJ15" s="9">
        <v>0</v>
      </c>
      <c r="CK15" s="9">
        <v>4342</v>
      </c>
      <c r="CL15" s="9">
        <v>17283</v>
      </c>
      <c r="CM15" s="9">
        <v>183937</v>
      </c>
      <c r="CN15" s="9">
        <v>8993</v>
      </c>
      <c r="CO15" s="9">
        <v>0</v>
      </c>
      <c r="CP15" s="9">
        <v>6691</v>
      </c>
      <c r="CQ15" s="9">
        <v>10759</v>
      </c>
      <c r="CR15" s="9">
        <v>1112</v>
      </c>
      <c r="CS15" s="9">
        <v>211492</v>
      </c>
      <c r="CT15" s="9">
        <v>9699</v>
      </c>
      <c r="CU15" s="9">
        <v>10017</v>
      </c>
      <c r="CV15" s="9">
        <v>165664</v>
      </c>
      <c r="CW15" s="9">
        <v>-5342</v>
      </c>
      <c r="CX15" s="9">
        <v>20700</v>
      </c>
      <c r="CY15" s="9">
        <v>200738</v>
      </c>
      <c r="CZ15" s="9">
        <v>7639</v>
      </c>
      <c r="DA15" s="9">
        <v>208377</v>
      </c>
      <c r="DB15" s="9">
        <v>419869</v>
      </c>
      <c r="DC15" s="9"/>
      <c r="DD15" s="9">
        <v>128.56335000000001</v>
      </c>
      <c r="DE15" s="9">
        <v>128.56335000000001</v>
      </c>
      <c r="DF15" s="9">
        <v>1561.39365</v>
      </c>
      <c r="DG15" s="9">
        <v>33341</v>
      </c>
      <c r="DH15" s="9">
        <v>9851</v>
      </c>
      <c r="DI15" s="9">
        <v>5317</v>
      </c>
      <c r="DJ15" s="9">
        <v>752</v>
      </c>
      <c r="DK15" s="9">
        <v>7639</v>
      </c>
      <c r="DL15" s="9">
        <v>12637</v>
      </c>
      <c r="DM15" s="9">
        <v>3138</v>
      </c>
      <c r="DN15" s="9">
        <v>1103</v>
      </c>
      <c r="DO15" s="9">
        <v>38705</v>
      </c>
      <c r="DP15" s="9">
        <v>10517</v>
      </c>
      <c r="DQ15" s="9">
        <v>31905</v>
      </c>
      <c r="DR15" s="9">
        <v>27032</v>
      </c>
      <c r="DS15" s="9">
        <v>0</v>
      </c>
      <c r="DT15" s="9">
        <v>4335</v>
      </c>
      <c r="DU15" s="9">
        <v>0</v>
      </c>
      <c r="DV15" s="9"/>
      <c r="DW15" s="9">
        <v>10005</v>
      </c>
      <c r="DX15" s="9">
        <v>5131</v>
      </c>
      <c r="DY15" s="9">
        <v>0</v>
      </c>
      <c r="DZ15" s="9">
        <v>5131</v>
      </c>
      <c r="EA15" s="9">
        <v>0</v>
      </c>
      <c r="EB15" s="9">
        <v>1</v>
      </c>
      <c r="EC15" s="9">
        <v>-2263</v>
      </c>
      <c r="ED15" s="9">
        <v>229</v>
      </c>
      <c r="EE15" s="9">
        <v>0</v>
      </c>
      <c r="EF15" s="9">
        <v>0</v>
      </c>
      <c r="EG15" s="9">
        <v>2706</v>
      </c>
      <c r="EH15" s="9">
        <v>-13106</v>
      </c>
      <c r="EI15" s="9">
        <v>259</v>
      </c>
      <c r="EJ15" s="9">
        <v>-5871</v>
      </c>
      <c r="EK15" s="9">
        <v>323</v>
      </c>
      <c r="EL15" s="9">
        <v>-2586</v>
      </c>
      <c r="EM15" s="9">
        <v>-7311</v>
      </c>
      <c r="EN15" s="9">
        <v>44</v>
      </c>
      <c r="EO15" s="9">
        <v>0</v>
      </c>
      <c r="EP15" s="9">
        <v>0</v>
      </c>
      <c r="EQ15" s="9">
        <v>-1622</v>
      </c>
      <c r="ER15" s="9">
        <v>1915</v>
      </c>
      <c r="ES15" s="9">
        <v>-15</v>
      </c>
      <c r="ET15" s="9">
        <v>-20</v>
      </c>
      <c r="EU15" s="9">
        <v>-7009</v>
      </c>
      <c r="EV15" s="9">
        <v>6260</v>
      </c>
      <c r="EW15" s="9">
        <v>5933</v>
      </c>
      <c r="EX15" s="9">
        <v>12193</v>
      </c>
      <c r="EY15" s="9">
        <v>0</v>
      </c>
      <c r="EZ15" s="9">
        <v>0</v>
      </c>
      <c r="FA15" s="9">
        <v>0</v>
      </c>
      <c r="FB15" s="9">
        <v>0</v>
      </c>
      <c r="FC15" s="9">
        <v>0</v>
      </c>
      <c r="FD15" s="9">
        <v>-1348</v>
      </c>
      <c r="FE15" s="9">
        <v>0</v>
      </c>
      <c r="FF15" s="9">
        <v>-1348</v>
      </c>
      <c r="FG15" s="9">
        <v>0</v>
      </c>
      <c r="FH15" s="9">
        <v>-107</v>
      </c>
      <c r="FI15" s="9">
        <v>10738</v>
      </c>
      <c r="FJ15" s="9">
        <v>-28</v>
      </c>
      <c r="FK15" s="9">
        <v>1567</v>
      </c>
      <c r="FL15" s="9"/>
      <c r="FM15" s="9">
        <v>1058</v>
      </c>
      <c r="FN15" s="9">
        <v>7677</v>
      </c>
      <c r="FO15" s="9">
        <v>-9742.625</v>
      </c>
      <c r="FP15" s="9">
        <v>-9080.125</v>
      </c>
      <c r="FQ15" s="9">
        <v>19739</v>
      </c>
      <c r="FR15" s="9">
        <v>12193</v>
      </c>
      <c r="FS15" s="9" t="s">
        <v>1284</v>
      </c>
      <c r="FT15" s="10">
        <v>39538</v>
      </c>
      <c r="FU15" s="9">
        <v>12</v>
      </c>
      <c r="FV15" s="9">
        <v>130869.46337</v>
      </c>
      <c r="FW15" s="9">
        <v>0.69101000000000001</v>
      </c>
      <c r="FX15" s="9">
        <v>0.62961</v>
      </c>
      <c r="FY15" s="9">
        <v>0.88871</v>
      </c>
      <c r="FZ15" s="9">
        <v>1.0891900000000001</v>
      </c>
      <c r="GA15" s="1">
        <f t="shared" si="1"/>
        <v>2008</v>
      </c>
      <c r="GB15" s="8">
        <f t="shared" si="2"/>
        <v>3</v>
      </c>
      <c r="GC15" s="8">
        <v>0.89722000000000002</v>
      </c>
    </row>
    <row r="16" spans="1:185">
      <c r="A16" s="9" t="str">
        <f t="shared" ref="A16:A26" si="5">A15</f>
        <v>長瀬産業</v>
      </c>
      <c r="B16" s="9" t="str">
        <f t="shared" ref="B16:B26" si="6">B15</f>
        <v>TSE:8012</v>
      </c>
      <c r="C16" s="9" t="str">
        <f>CONCATENATE("FY",RIGHT(Assumptions!D$3,4)-10)</f>
        <v>FY2009</v>
      </c>
      <c r="D16" s="11">
        <f t="shared" si="0"/>
        <v>2008</v>
      </c>
      <c r="E16" s="9">
        <v>715238</v>
      </c>
      <c r="F16" s="9">
        <v>0</v>
      </c>
      <c r="G16" s="9">
        <v>715238</v>
      </c>
      <c r="H16" s="9">
        <v>643710</v>
      </c>
      <c r="I16" s="9">
        <v>71528</v>
      </c>
      <c r="J16" s="9">
        <v>56135</v>
      </c>
      <c r="K16" s="9">
        <v>571</v>
      </c>
      <c r="L16" s="9">
        <v>0</v>
      </c>
      <c r="M16" s="9">
        <v>2307</v>
      </c>
      <c r="N16" s="9">
        <v>0</v>
      </c>
      <c r="O16" s="9">
        <v>0</v>
      </c>
      <c r="P16" s="9">
        <v>59013</v>
      </c>
      <c r="Q16" s="9">
        <v>12515</v>
      </c>
      <c r="R16" s="9">
        <v>-1032</v>
      </c>
      <c r="S16" s="9">
        <v>1431</v>
      </c>
      <c r="T16" s="9">
        <v>399</v>
      </c>
      <c r="U16" s="9">
        <v>-520</v>
      </c>
      <c r="V16" s="9">
        <v>52</v>
      </c>
      <c r="W16" s="9">
        <v>603</v>
      </c>
      <c r="X16" s="9">
        <v>13049</v>
      </c>
      <c r="Y16" s="9">
        <v>0</v>
      </c>
      <c r="Z16" s="9">
        <v>-1636</v>
      </c>
      <c r="AA16" s="9">
        <v>-609</v>
      </c>
      <c r="AB16" s="9">
        <v>0</v>
      </c>
      <c r="AC16" s="9">
        <v>378</v>
      </c>
      <c r="AD16" s="9">
        <v>11182</v>
      </c>
      <c r="AE16" s="9">
        <v>4806</v>
      </c>
      <c r="AF16" s="9">
        <v>6376</v>
      </c>
      <c r="AG16" s="9">
        <v>0</v>
      </c>
      <c r="AH16" s="9">
        <v>0</v>
      </c>
      <c r="AI16" s="9">
        <v>6376</v>
      </c>
      <c r="AJ16" s="9">
        <v>-568</v>
      </c>
      <c r="AK16" s="9">
        <v>5808</v>
      </c>
      <c r="AL16" s="9">
        <v>0</v>
      </c>
      <c r="AM16" s="9"/>
      <c r="AN16" s="9">
        <v>45.173490000000001</v>
      </c>
      <c r="AO16" s="9">
        <v>45.173490000000001</v>
      </c>
      <c r="AP16" s="9">
        <v>128.57098999999999</v>
      </c>
      <c r="AQ16" s="9">
        <v>45.17</v>
      </c>
      <c r="AR16" s="9">
        <v>45.17</v>
      </c>
      <c r="AS16" s="9">
        <v>128.57705000000001</v>
      </c>
      <c r="AT16" s="9">
        <v>16</v>
      </c>
      <c r="AU16" s="2">
        <v>0.55354683195592302</v>
      </c>
      <c r="AV16" s="9"/>
      <c r="AW16" s="9">
        <v>17940</v>
      </c>
      <c r="AX16" s="9">
        <v>12515</v>
      </c>
      <c r="AY16" s="9">
        <v>12515</v>
      </c>
      <c r="AZ16" s="2">
        <v>0.42979699999999998</v>
      </c>
      <c r="BA16" s="10">
        <v>39903</v>
      </c>
      <c r="BB16" s="9"/>
      <c r="BC16" s="9">
        <v>0</v>
      </c>
      <c r="BD16" s="9">
        <v>9195</v>
      </c>
      <c r="BE16" s="9">
        <v>182</v>
      </c>
      <c r="BF16" s="9">
        <v>2985</v>
      </c>
      <c r="BG16" s="9">
        <v>12</v>
      </c>
      <c r="BH16" s="9">
        <v>18.237909999999999</v>
      </c>
      <c r="BI16" s="9">
        <v>52.762090000000001</v>
      </c>
      <c r="BJ16" s="9"/>
      <c r="BK16" s="9"/>
      <c r="BL16" s="9">
        <v>26137</v>
      </c>
      <c r="BM16" s="9">
        <v>10000</v>
      </c>
      <c r="BN16" s="9">
        <v>36137</v>
      </c>
      <c r="BO16" s="9">
        <v>164404</v>
      </c>
      <c r="BP16" s="9">
        <v>164404</v>
      </c>
      <c r="BQ16" s="9">
        <v>40071</v>
      </c>
      <c r="BR16" s="9">
        <v>2875</v>
      </c>
      <c r="BS16" s="9">
        <v>5660</v>
      </c>
      <c r="BT16" s="9">
        <v>249147</v>
      </c>
      <c r="BU16" s="9">
        <v>90096</v>
      </c>
      <c r="BV16" s="9">
        <v>-50889</v>
      </c>
      <c r="BW16" s="9">
        <v>39207</v>
      </c>
      <c r="BX16" s="9">
        <v>43533</v>
      </c>
      <c r="BY16" s="9">
        <v>185</v>
      </c>
      <c r="BZ16" s="9">
        <v>2583</v>
      </c>
      <c r="CA16" s="9">
        <v>78</v>
      </c>
      <c r="CB16" s="9">
        <v>919</v>
      </c>
      <c r="CC16" s="9">
        <v>5316</v>
      </c>
      <c r="CD16" s="9">
        <v>340968</v>
      </c>
      <c r="CE16" s="9"/>
      <c r="CF16" s="9">
        <v>90007</v>
      </c>
      <c r="CG16" s="9">
        <v>2396</v>
      </c>
      <c r="CH16" s="9">
        <v>17143</v>
      </c>
      <c r="CI16" s="9">
        <v>2745</v>
      </c>
      <c r="CJ16" s="9">
        <v>0</v>
      </c>
      <c r="CK16" s="9">
        <v>1182</v>
      </c>
      <c r="CL16" s="9">
        <v>12749</v>
      </c>
      <c r="CM16" s="9">
        <v>126255</v>
      </c>
      <c r="CN16" s="9">
        <v>11052</v>
      </c>
      <c r="CO16" s="9">
        <v>0</v>
      </c>
      <c r="CP16" s="9">
        <v>6888</v>
      </c>
      <c r="CQ16" s="9">
        <v>3993</v>
      </c>
      <c r="CR16" s="9">
        <v>849</v>
      </c>
      <c r="CS16" s="9">
        <v>149037</v>
      </c>
      <c r="CT16" s="9">
        <v>9699</v>
      </c>
      <c r="CU16" s="9">
        <v>10040</v>
      </c>
      <c r="CV16" s="9">
        <v>168257</v>
      </c>
      <c r="CW16" s="9">
        <v>-5385</v>
      </c>
      <c r="CX16" s="9">
        <v>2224</v>
      </c>
      <c r="CY16" s="9">
        <v>184835</v>
      </c>
      <c r="CZ16" s="9">
        <v>7096</v>
      </c>
      <c r="DA16" s="9">
        <v>191931</v>
      </c>
      <c r="DB16" s="9">
        <v>340968</v>
      </c>
      <c r="DC16" s="9"/>
      <c r="DD16" s="9">
        <v>128.5617</v>
      </c>
      <c r="DE16" s="9">
        <v>128.5617</v>
      </c>
      <c r="DF16" s="9">
        <v>1437.7143900000001</v>
      </c>
      <c r="DG16" s="9">
        <v>30940</v>
      </c>
      <c r="DH16" s="9">
        <v>-5197</v>
      </c>
      <c r="DI16" s="9">
        <v>6556</v>
      </c>
      <c r="DJ16" s="9">
        <v>568</v>
      </c>
      <c r="DK16" s="9">
        <v>7096</v>
      </c>
      <c r="DL16" s="9">
        <v>11378</v>
      </c>
      <c r="DM16" s="9">
        <v>2320</v>
      </c>
      <c r="DN16" s="9">
        <v>448</v>
      </c>
      <c r="DO16" s="9">
        <v>37303</v>
      </c>
      <c r="DP16" s="9">
        <v>11731</v>
      </c>
      <c r="DQ16" s="9">
        <v>35167</v>
      </c>
      <c r="DR16" s="9">
        <v>28159</v>
      </c>
      <c r="DS16" s="9">
        <v>0</v>
      </c>
      <c r="DT16" s="9">
        <v>4506</v>
      </c>
      <c r="DU16" s="9">
        <v>0</v>
      </c>
      <c r="DV16" s="9"/>
      <c r="DW16" s="9">
        <v>5808</v>
      </c>
      <c r="DX16" s="9">
        <v>5425</v>
      </c>
      <c r="DY16" s="9">
        <v>0</v>
      </c>
      <c r="DZ16" s="9">
        <v>5425</v>
      </c>
      <c r="EA16" s="9">
        <v>0</v>
      </c>
      <c r="EB16" s="9">
        <v>63</v>
      </c>
      <c r="EC16" s="9">
        <v>1228</v>
      </c>
      <c r="ED16" s="9">
        <v>0</v>
      </c>
      <c r="EE16" s="9">
        <v>0</v>
      </c>
      <c r="EF16" s="9">
        <v>0</v>
      </c>
      <c r="EG16" s="9">
        <v>-1681</v>
      </c>
      <c r="EH16" s="9">
        <v>65436</v>
      </c>
      <c r="EI16" s="9">
        <v>2441</v>
      </c>
      <c r="EJ16" s="9">
        <v>-44476</v>
      </c>
      <c r="EK16" s="9">
        <v>1917</v>
      </c>
      <c r="EL16" s="9">
        <v>36161</v>
      </c>
      <c r="EM16" s="9">
        <v>-9681</v>
      </c>
      <c r="EN16" s="9">
        <v>92</v>
      </c>
      <c r="EO16" s="9">
        <v>0</v>
      </c>
      <c r="EP16" s="9">
        <v>0</v>
      </c>
      <c r="EQ16" s="9">
        <v>-814</v>
      </c>
      <c r="ER16" s="9">
        <v>-653</v>
      </c>
      <c r="ES16" s="9">
        <v>11</v>
      </c>
      <c r="ET16" s="9">
        <v>-17</v>
      </c>
      <c r="EU16" s="9">
        <v>-11062</v>
      </c>
      <c r="EV16" s="9">
        <v>0</v>
      </c>
      <c r="EW16" s="9">
        <v>5020</v>
      </c>
      <c r="EX16" s="9">
        <v>5020</v>
      </c>
      <c r="EY16" s="9">
        <v>-7095</v>
      </c>
      <c r="EZ16" s="9">
        <v>0</v>
      </c>
      <c r="FA16" s="9">
        <v>-7095</v>
      </c>
      <c r="FB16" s="9">
        <v>0</v>
      </c>
      <c r="FC16" s="9">
        <v>0</v>
      </c>
      <c r="FD16" s="9">
        <v>-3215</v>
      </c>
      <c r="FE16" s="9">
        <v>0</v>
      </c>
      <c r="FF16" s="9">
        <v>-3215</v>
      </c>
      <c r="FG16" s="9">
        <v>0</v>
      </c>
      <c r="FH16" s="9">
        <v>-259</v>
      </c>
      <c r="FI16" s="9">
        <v>-5549</v>
      </c>
      <c r="FJ16" s="9">
        <v>-6897</v>
      </c>
      <c r="FK16" s="9">
        <v>12651</v>
      </c>
      <c r="FL16" s="9"/>
      <c r="FM16" s="9">
        <v>1003</v>
      </c>
      <c r="FN16" s="9">
        <v>7843</v>
      </c>
      <c r="FO16" s="9">
        <v>22051.875</v>
      </c>
      <c r="FP16" s="9">
        <v>22696.875</v>
      </c>
      <c r="FQ16" s="9">
        <v>-19893</v>
      </c>
      <c r="FR16" s="9">
        <v>-2075</v>
      </c>
      <c r="FS16" s="9" t="s">
        <v>1284</v>
      </c>
      <c r="FT16" s="10">
        <v>39903</v>
      </c>
      <c r="FU16" s="9">
        <v>12</v>
      </c>
      <c r="FV16" s="9">
        <v>97833.435530000002</v>
      </c>
      <c r="FW16" s="9">
        <v>0.70931</v>
      </c>
      <c r="FX16" s="9">
        <v>0.63424999999999998</v>
      </c>
      <c r="FY16" s="9">
        <v>0.55932000000000004</v>
      </c>
      <c r="FZ16" s="9">
        <v>0.47721000000000002</v>
      </c>
      <c r="GA16" s="1">
        <f t="shared" si="1"/>
        <v>2009</v>
      </c>
      <c r="GB16" s="8">
        <f t="shared" si="2"/>
        <v>3</v>
      </c>
      <c r="GC16" s="8">
        <v>0.68813999999999997</v>
      </c>
    </row>
    <row r="17" spans="1:185">
      <c r="A17" s="9" t="str">
        <f t="shared" si="5"/>
        <v>長瀬産業</v>
      </c>
      <c r="B17" s="9" t="str">
        <f t="shared" si="6"/>
        <v>TSE:8012</v>
      </c>
      <c r="C17" s="9" t="str">
        <f>CONCATENATE("FY",RIGHT(Assumptions!D$3,4)-9)</f>
        <v>FY2010</v>
      </c>
      <c r="D17" s="11">
        <f t="shared" si="0"/>
        <v>2009</v>
      </c>
      <c r="E17" s="9">
        <v>603949</v>
      </c>
      <c r="F17" s="9">
        <v>0</v>
      </c>
      <c r="G17" s="9">
        <v>603949</v>
      </c>
      <c r="H17" s="9">
        <v>538534</v>
      </c>
      <c r="I17" s="9">
        <v>65415</v>
      </c>
      <c r="J17" s="9">
        <v>49696</v>
      </c>
      <c r="K17" s="9">
        <v>192</v>
      </c>
      <c r="L17" s="9">
        <v>0</v>
      </c>
      <c r="M17" s="9">
        <v>2427</v>
      </c>
      <c r="N17" s="9">
        <v>0</v>
      </c>
      <c r="O17" s="9">
        <v>0</v>
      </c>
      <c r="P17" s="9">
        <v>52315</v>
      </c>
      <c r="Q17" s="9">
        <v>13100</v>
      </c>
      <c r="R17" s="9">
        <v>-608</v>
      </c>
      <c r="S17" s="9">
        <v>996</v>
      </c>
      <c r="T17" s="9">
        <v>388</v>
      </c>
      <c r="U17" s="9">
        <v>291</v>
      </c>
      <c r="V17" s="9">
        <v>102</v>
      </c>
      <c r="W17" s="9">
        <v>828</v>
      </c>
      <c r="X17" s="9">
        <v>14709</v>
      </c>
      <c r="Y17" s="9">
        <v>0</v>
      </c>
      <c r="Z17" s="9">
        <v>-624</v>
      </c>
      <c r="AA17" s="9">
        <v>-156</v>
      </c>
      <c r="AB17" s="9">
        <v>-102</v>
      </c>
      <c r="AC17" s="9">
        <v>-295</v>
      </c>
      <c r="AD17" s="9">
        <v>13532</v>
      </c>
      <c r="AE17" s="9">
        <v>5608</v>
      </c>
      <c r="AF17" s="9">
        <v>7924</v>
      </c>
      <c r="AG17" s="9">
        <v>0</v>
      </c>
      <c r="AH17" s="9">
        <v>0</v>
      </c>
      <c r="AI17" s="9">
        <v>7924</v>
      </c>
      <c r="AJ17" s="9">
        <v>-387</v>
      </c>
      <c r="AK17" s="9">
        <v>7537</v>
      </c>
      <c r="AL17" s="9">
        <v>0</v>
      </c>
      <c r="AM17" s="9"/>
      <c r="AN17" s="9">
        <v>58.629179999999998</v>
      </c>
      <c r="AO17" s="9">
        <v>58.629179999999998</v>
      </c>
      <c r="AP17" s="9">
        <v>128.55373</v>
      </c>
      <c r="AQ17" s="9">
        <v>58.629179999999998</v>
      </c>
      <c r="AR17" s="9">
        <v>58.629179999999998</v>
      </c>
      <c r="AS17" s="9">
        <v>128.55373</v>
      </c>
      <c r="AT17" s="9">
        <v>16</v>
      </c>
      <c r="AU17" s="2">
        <v>0.255804696828977</v>
      </c>
      <c r="AV17" s="9"/>
      <c r="AW17" s="9">
        <v>19076</v>
      </c>
      <c r="AX17" s="9">
        <v>13100</v>
      </c>
      <c r="AY17" s="9">
        <v>13100</v>
      </c>
      <c r="AZ17" s="2">
        <v>0.41442499999999999</v>
      </c>
      <c r="BA17" s="10">
        <v>40268</v>
      </c>
      <c r="BB17" s="9"/>
      <c r="BC17" s="9">
        <v>0</v>
      </c>
      <c r="BD17" s="9">
        <v>7494</v>
      </c>
      <c r="BE17" s="9">
        <v>199</v>
      </c>
      <c r="BF17" s="9">
        <v>3241</v>
      </c>
      <c r="BG17" s="9">
        <v>33</v>
      </c>
      <c r="BH17" s="9">
        <v>6.1197800000000004</v>
      </c>
      <c r="BI17" s="9">
        <v>26.880220000000001</v>
      </c>
      <c r="BJ17" s="9"/>
      <c r="BK17" s="9"/>
      <c r="BL17" s="9">
        <v>42807</v>
      </c>
      <c r="BM17" s="9">
        <v>0</v>
      </c>
      <c r="BN17" s="9">
        <v>42807</v>
      </c>
      <c r="BO17" s="9">
        <v>185034</v>
      </c>
      <c r="BP17" s="9">
        <v>185034</v>
      </c>
      <c r="BQ17" s="9">
        <v>31051</v>
      </c>
      <c r="BR17" s="9">
        <v>2825</v>
      </c>
      <c r="BS17" s="9">
        <v>6058</v>
      </c>
      <c r="BT17" s="9">
        <v>267775</v>
      </c>
      <c r="BU17" s="9">
        <v>94230</v>
      </c>
      <c r="BV17" s="9">
        <v>-53908</v>
      </c>
      <c r="BW17" s="9">
        <v>40322</v>
      </c>
      <c r="BX17" s="9">
        <v>53162</v>
      </c>
      <c r="BY17" s="9">
        <v>109</v>
      </c>
      <c r="BZ17" s="9">
        <v>2413</v>
      </c>
      <c r="CA17" s="9">
        <v>51</v>
      </c>
      <c r="CB17" s="9">
        <v>968</v>
      </c>
      <c r="CC17" s="9">
        <v>3288</v>
      </c>
      <c r="CD17" s="9">
        <v>368088</v>
      </c>
      <c r="CE17" s="9"/>
      <c r="CF17" s="9">
        <v>108643</v>
      </c>
      <c r="CG17" s="9">
        <v>2974</v>
      </c>
      <c r="CH17" s="9">
        <v>10274</v>
      </c>
      <c r="CI17" s="9">
        <v>138</v>
      </c>
      <c r="CJ17" s="9">
        <v>0</v>
      </c>
      <c r="CK17" s="9">
        <v>1992</v>
      </c>
      <c r="CL17" s="9">
        <v>13072</v>
      </c>
      <c r="CM17" s="9">
        <v>137114</v>
      </c>
      <c r="CN17" s="9">
        <v>11104</v>
      </c>
      <c r="CO17" s="9">
        <v>0</v>
      </c>
      <c r="CP17" s="9">
        <v>6815</v>
      </c>
      <c r="CQ17" s="9">
        <v>9498</v>
      </c>
      <c r="CR17" s="9">
        <v>804</v>
      </c>
      <c r="CS17" s="9">
        <v>165335</v>
      </c>
      <c r="CT17" s="9">
        <v>9699</v>
      </c>
      <c r="CU17" s="9">
        <v>10040</v>
      </c>
      <c r="CV17" s="9">
        <v>171286</v>
      </c>
      <c r="CW17" s="9">
        <v>-5427</v>
      </c>
      <c r="CX17" s="9">
        <v>9982</v>
      </c>
      <c r="CY17" s="9">
        <v>195580</v>
      </c>
      <c r="CZ17" s="9">
        <v>7173</v>
      </c>
      <c r="DA17" s="9">
        <v>202753</v>
      </c>
      <c r="DB17" s="9">
        <v>368088</v>
      </c>
      <c r="DC17" s="9"/>
      <c r="DD17" s="9">
        <v>128.54893000000001</v>
      </c>
      <c r="DE17" s="9">
        <v>128.54893000000001</v>
      </c>
      <c r="DF17" s="9">
        <v>1521.4440400000001</v>
      </c>
      <c r="DG17" s="9">
        <v>21516</v>
      </c>
      <c r="DH17" s="9">
        <v>-21291</v>
      </c>
      <c r="DI17" s="9">
        <v>6724</v>
      </c>
      <c r="DJ17" s="9">
        <v>264</v>
      </c>
      <c r="DK17" s="9">
        <v>7173</v>
      </c>
      <c r="DL17" s="9">
        <v>8672</v>
      </c>
      <c r="DM17" s="9">
        <v>2029</v>
      </c>
      <c r="DN17" s="9">
        <v>566</v>
      </c>
      <c r="DO17" s="9">
        <v>28456</v>
      </c>
      <c r="DP17" s="9">
        <v>11692</v>
      </c>
      <c r="DQ17" s="9">
        <v>38427</v>
      </c>
      <c r="DR17" s="9">
        <v>29033</v>
      </c>
      <c r="DS17" s="9">
        <v>0</v>
      </c>
      <c r="DT17" s="9">
        <v>4469</v>
      </c>
      <c r="DU17" s="9">
        <v>0</v>
      </c>
      <c r="DV17" s="9"/>
      <c r="DW17" s="9">
        <v>7537</v>
      </c>
      <c r="DX17" s="9">
        <v>5976</v>
      </c>
      <c r="DY17" s="9">
        <v>0</v>
      </c>
      <c r="DZ17" s="9">
        <v>5976</v>
      </c>
      <c r="EA17" s="9">
        <v>0</v>
      </c>
      <c r="EB17" s="9">
        <v>-11</v>
      </c>
      <c r="EC17" s="9">
        <v>624</v>
      </c>
      <c r="ED17" s="9">
        <v>102</v>
      </c>
      <c r="EE17" s="9">
        <v>0</v>
      </c>
      <c r="EF17" s="9">
        <v>0</v>
      </c>
      <c r="EG17" s="9">
        <v>4677</v>
      </c>
      <c r="EH17" s="9">
        <v>-19733</v>
      </c>
      <c r="EI17" s="9">
        <v>9400</v>
      </c>
      <c r="EJ17" s="9">
        <v>18129</v>
      </c>
      <c r="EK17" s="9">
        <v>1174</v>
      </c>
      <c r="EL17" s="9">
        <v>27875</v>
      </c>
      <c r="EM17" s="9">
        <v>-6537</v>
      </c>
      <c r="EN17" s="9">
        <v>29</v>
      </c>
      <c r="EO17" s="9">
        <v>0</v>
      </c>
      <c r="EP17" s="9">
        <v>-187</v>
      </c>
      <c r="EQ17" s="9">
        <v>-672</v>
      </c>
      <c r="ER17" s="9">
        <v>-2451</v>
      </c>
      <c r="ES17" s="9">
        <v>-229</v>
      </c>
      <c r="ET17" s="9">
        <v>609</v>
      </c>
      <c r="EU17" s="9">
        <v>-9438</v>
      </c>
      <c r="EV17" s="9">
        <v>0</v>
      </c>
      <c r="EW17" s="9">
        <v>200</v>
      </c>
      <c r="EX17" s="9">
        <v>200</v>
      </c>
      <c r="EY17" s="9">
        <v>-9657</v>
      </c>
      <c r="EZ17" s="9">
        <v>0</v>
      </c>
      <c r="FA17" s="9">
        <v>-9657</v>
      </c>
      <c r="FB17" s="9">
        <v>0</v>
      </c>
      <c r="FC17" s="9">
        <v>0</v>
      </c>
      <c r="FD17" s="9">
        <v>-1928</v>
      </c>
      <c r="FE17" s="9">
        <v>0</v>
      </c>
      <c r="FF17" s="9">
        <v>-1928</v>
      </c>
      <c r="FG17" s="9">
        <v>0</v>
      </c>
      <c r="FH17" s="9">
        <v>-368</v>
      </c>
      <c r="FI17" s="9">
        <v>-11753</v>
      </c>
      <c r="FJ17" s="9">
        <v>-18</v>
      </c>
      <c r="FK17" s="9">
        <v>6670</v>
      </c>
      <c r="FL17" s="9"/>
      <c r="FM17" s="9">
        <v>623</v>
      </c>
      <c r="FN17" s="9">
        <v>3326</v>
      </c>
      <c r="FO17" s="9">
        <v>14951.5</v>
      </c>
      <c r="FP17" s="9">
        <v>15331.5</v>
      </c>
      <c r="FQ17" s="9">
        <v>-8377</v>
      </c>
      <c r="FR17" s="9">
        <v>-9457</v>
      </c>
      <c r="FS17" s="9" t="s">
        <v>1284</v>
      </c>
      <c r="FT17" s="10">
        <v>40268</v>
      </c>
      <c r="FU17" s="9">
        <v>12</v>
      </c>
      <c r="FV17" s="9">
        <v>150248.74802999999</v>
      </c>
      <c r="FW17" s="9">
        <v>0.68783000000000005</v>
      </c>
      <c r="FX17" s="9">
        <v>0.69957999999999998</v>
      </c>
      <c r="FY17" s="9">
        <v>0.49373</v>
      </c>
      <c r="FZ17" s="9">
        <v>0.55074999999999996</v>
      </c>
      <c r="GA17" s="1">
        <f t="shared" si="1"/>
        <v>2010</v>
      </c>
      <c r="GB17" s="8">
        <f t="shared" si="2"/>
        <v>3</v>
      </c>
      <c r="GC17" s="8">
        <v>0.71775999999999995</v>
      </c>
    </row>
    <row r="18" spans="1:185">
      <c r="A18" s="9" t="str">
        <f t="shared" si="5"/>
        <v>長瀬産業</v>
      </c>
      <c r="B18" s="9" t="str">
        <f t="shared" si="6"/>
        <v>TSE:8012</v>
      </c>
      <c r="C18" s="9" t="str">
        <f>CONCATENATE("FY",RIGHT(Assumptions!D$3,4)-8)</f>
        <v>FY2011</v>
      </c>
      <c r="D18" s="11">
        <f t="shared" si="0"/>
        <v>2010</v>
      </c>
      <c r="E18" s="9">
        <v>660213</v>
      </c>
      <c r="F18" s="9">
        <v>0</v>
      </c>
      <c r="G18" s="9">
        <v>660213</v>
      </c>
      <c r="H18" s="9">
        <v>587204</v>
      </c>
      <c r="I18" s="9">
        <v>73009</v>
      </c>
      <c r="J18" s="9">
        <v>51653</v>
      </c>
      <c r="K18" s="9">
        <v>-282</v>
      </c>
      <c r="L18" s="9">
        <v>0</v>
      </c>
      <c r="M18" s="9">
        <v>2623</v>
      </c>
      <c r="N18" s="9">
        <v>0</v>
      </c>
      <c r="O18" s="9">
        <v>0</v>
      </c>
      <c r="P18" s="9">
        <v>53994</v>
      </c>
      <c r="Q18" s="9">
        <v>19015</v>
      </c>
      <c r="R18" s="9">
        <v>-568</v>
      </c>
      <c r="S18" s="9">
        <v>1381</v>
      </c>
      <c r="T18" s="9">
        <v>813</v>
      </c>
      <c r="U18" s="9">
        <v>300</v>
      </c>
      <c r="V18" s="9">
        <v>70</v>
      </c>
      <c r="W18" s="9">
        <v>708</v>
      </c>
      <c r="X18" s="9">
        <v>20906</v>
      </c>
      <c r="Y18" s="9">
        <v>0</v>
      </c>
      <c r="Z18" s="9">
        <v>534</v>
      </c>
      <c r="AA18" s="9">
        <v>504</v>
      </c>
      <c r="AB18" s="9">
        <v>-267</v>
      </c>
      <c r="AC18" s="9">
        <v>-760</v>
      </c>
      <c r="AD18" s="9">
        <v>20917</v>
      </c>
      <c r="AE18" s="9">
        <v>7285</v>
      </c>
      <c r="AF18" s="9">
        <v>13632</v>
      </c>
      <c r="AG18" s="9">
        <v>0</v>
      </c>
      <c r="AH18" s="9">
        <v>0</v>
      </c>
      <c r="AI18" s="9">
        <v>13632</v>
      </c>
      <c r="AJ18" s="9">
        <v>-809</v>
      </c>
      <c r="AK18" s="9">
        <v>12823</v>
      </c>
      <c r="AL18" s="9">
        <v>0</v>
      </c>
      <c r="AM18" s="9"/>
      <c r="AN18" s="9">
        <v>99.762460000000004</v>
      </c>
      <c r="AO18" s="9">
        <v>99.762460000000004</v>
      </c>
      <c r="AP18" s="9">
        <v>128.53532000000001</v>
      </c>
      <c r="AQ18" s="9">
        <v>99.762460000000004</v>
      </c>
      <c r="AR18" s="9">
        <v>99.762460000000004</v>
      </c>
      <c r="AS18" s="9">
        <v>128.53532000000001</v>
      </c>
      <c r="AT18" s="9">
        <v>22</v>
      </c>
      <c r="AU18" s="2">
        <v>0.18037900647274399</v>
      </c>
      <c r="AV18" s="9"/>
      <c r="AW18" s="9">
        <v>25402</v>
      </c>
      <c r="AX18" s="9">
        <v>19015</v>
      </c>
      <c r="AY18" s="9">
        <v>19015</v>
      </c>
      <c r="AZ18" s="2">
        <v>0.34828100000000001</v>
      </c>
      <c r="BA18" s="10">
        <v>40633</v>
      </c>
      <c r="BB18" s="9"/>
      <c r="BC18" s="9">
        <v>0</v>
      </c>
      <c r="BD18" s="9">
        <v>8475</v>
      </c>
      <c r="BE18" s="9">
        <v>0</v>
      </c>
      <c r="BF18" s="9">
        <v>3512</v>
      </c>
      <c r="BG18" s="9">
        <v>0</v>
      </c>
      <c r="BH18" s="9">
        <v>0</v>
      </c>
      <c r="BI18" s="9">
        <v>0</v>
      </c>
      <c r="BJ18" s="9"/>
      <c r="BK18" s="9"/>
      <c r="BL18" s="9">
        <v>47202</v>
      </c>
      <c r="BM18" s="9">
        <v>0</v>
      </c>
      <c r="BN18" s="9">
        <v>47202</v>
      </c>
      <c r="BO18" s="9">
        <v>184922</v>
      </c>
      <c r="BP18" s="9">
        <v>184922</v>
      </c>
      <c r="BQ18" s="9">
        <v>36714</v>
      </c>
      <c r="BR18" s="9">
        <v>2582</v>
      </c>
      <c r="BS18" s="9">
        <v>5884</v>
      </c>
      <c r="BT18" s="9">
        <v>277304</v>
      </c>
      <c r="BU18" s="9">
        <v>0</v>
      </c>
      <c r="BV18" s="9">
        <v>0</v>
      </c>
      <c r="BW18" s="9">
        <v>39916</v>
      </c>
      <c r="BX18" s="9">
        <v>52796</v>
      </c>
      <c r="BY18" s="9">
        <v>0</v>
      </c>
      <c r="BZ18" s="9">
        <v>3674</v>
      </c>
      <c r="CA18" s="9">
        <v>599</v>
      </c>
      <c r="CB18" s="9">
        <v>1046</v>
      </c>
      <c r="CC18" s="9">
        <v>1</v>
      </c>
      <c r="CD18" s="9">
        <v>375336</v>
      </c>
      <c r="CE18" s="9"/>
      <c r="CF18" s="9">
        <v>101679</v>
      </c>
      <c r="CG18" s="9">
        <v>3554</v>
      </c>
      <c r="CH18" s="9">
        <v>16138</v>
      </c>
      <c r="CI18" s="9">
        <v>0</v>
      </c>
      <c r="CJ18" s="9">
        <v>0</v>
      </c>
      <c r="CK18" s="9">
        <v>3947</v>
      </c>
      <c r="CL18" s="9">
        <v>13161</v>
      </c>
      <c r="CM18" s="9">
        <v>138517</v>
      </c>
      <c r="CN18" s="9">
        <v>10555</v>
      </c>
      <c r="CO18" s="9">
        <v>0</v>
      </c>
      <c r="CP18" s="9">
        <v>7295</v>
      </c>
      <c r="CQ18" s="9">
        <v>8810</v>
      </c>
      <c r="CR18" s="9">
        <v>844</v>
      </c>
      <c r="CS18" s="9">
        <v>166021</v>
      </c>
      <c r="CT18" s="9">
        <v>9699</v>
      </c>
      <c r="CU18" s="9">
        <v>10041</v>
      </c>
      <c r="CV18" s="9">
        <v>181665</v>
      </c>
      <c r="CW18" s="9">
        <v>-5460</v>
      </c>
      <c r="CX18" s="9">
        <v>5806</v>
      </c>
      <c r="CY18" s="9">
        <v>201751</v>
      </c>
      <c r="CZ18" s="9">
        <v>7564</v>
      </c>
      <c r="DA18" s="9">
        <v>209315</v>
      </c>
      <c r="DB18" s="9">
        <v>375336</v>
      </c>
      <c r="DC18" s="9"/>
      <c r="DD18" s="9">
        <v>128.51439999999999</v>
      </c>
      <c r="DE18" s="9">
        <v>128.51447999999999</v>
      </c>
      <c r="DF18" s="9">
        <v>1569.8698300000001</v>
      </c>
      <c r="DG18" s="9">
        <v>26693</v>
      </c>
      <c r="DH18" s="9">
        <v>-20509</v>
      </c>
      <c r="DI18" s="9">
        <v>7979</v>
      </c>
      <c r="DJ18" s="9">
        <v>0</v>
      </c>
      <c r="DK18" s="9">
        <v>7564</v>
      </c>
      <c r="DL18" s="9">
        <v>0</v>
      </c>
      <c r="DM18" s="9">
        <v>2150</v>
      </c>
      <c r="DN18" s="9">
        <v>531</v>
      </c>
      <c r="DO18" s="9">
        <v>34033</v>
      </c>
      <c r="DP18" s="9">
        <v>0</v>
      </c>
      <c r="DQ18" s="9">
        <v>0</v>
      </c>
      <c r="DR18" s="9">
        <v>0</v>
      </c>
      <c r="DS18" s="9">
        <v>0</v>
      </c>
      <c r="DT18" s="9">
        <v>4693</v>
      </c>
      <c r="DU18" s="9">
        <v>0</v>
      </c>
      <c r="DV18" s="9"/>
      <c r="DW18" s="9">
        <v>20918</v>
      </c>
      <c r="DX18" s="9">
        <v>6387</v>
      </c>
      <c r="DY18" s="9">
        <v>0</v>
      </c>
      <c r="DZ18" s="9">
        <v>6387</v>
      </c>
      <c r="EA18" s="9">
        <v>0</v>
      </c>
      <c r="EB18" s="9">
        <v>-454</v>
      </c>
      <c r="EC18" s="9">
        <v>-855</v>
      </c>
      <c r="ED18" s="9">
        <v>0</v>
      </c>
      <c r="EE18" s="9">
        <v>0</v>
      </c>
      <c r="EF18" s="9">
        <v>0</v>
      </c>
      <c r="EG18" s="9">
        <v>-4810</v>
      </c>
      <c r="EH18" s="9">
        <v>-2272</v>
      </c>
      <c r="EI18" s="9">
        <v>-6472</v>
      </c>
      <c r="EJ18" s="9">
        <v>-4273</v>
      </c>
      <c r="EK18" s="9">
        <v>2828</v>
      </c>
      <c r="EL18" s="9">
        <v>10997</v>
      </c>
      <c r="EM18" s="9">
        <v>-5708</v>
      </c>
      <c r="EN18" s="9">
        <v>574</v>
      </c>
      <c r="EO18" s="9">
        <v>-460</v>
      </c>
      <c r="EP18" s="9">
        <v>0</v>
      </c>
      <c r="EQ18" s="9">
        <v>-1825</v>
      </c>
      <c r="ER18" s="9">
        <v>326</v>
      </c>
      <c r="ES18" s="9">
        <v>-1225</v>
      </c>
      <c r="ET18" s="9">
        <v>-829</v>
      </c>
      <c r="EU18" s="9">
        <v>-9147</v>
      </c>
      <c r="EV18" s="9">
        <v>6114</v>
      </c>
      <c r="EW18" s="9">
        <v>138</v>
      </c>
      <c r="EX18" s="9">
        <v>6252</v>
      </c>
      <c r="EY18" s="9">
        <v>0</v>
      </c>
      <c r="EZ18" s="9">
        <v>0</v>
      </c>
      <c r="FA18" s="9">
        <v>0</v>
      </c>
      <c r="FB18" s="9">
        <v>0</v>
      </c>
      <c r="FC18" s="9">
        <v>0</v>
      </c>
      <c r="FD18" s="9">
        <v>0</v>
      </c>
      <c r="FE18" s="9">
        <v>-2313</v>
      </c>
      <c r="FF18" s="9">
        <v>-2313</v>
      </c>
      <c r="FG18" s="9">
        <v>0</v>
      </c>
      <c r="FH18" s="9">
        <v>-375</v>
      </c>
      <c r="FI18" s="9">
        <v>3564</v>
      </c>
      <c r="FJ18" s="9">
        <v>-1253</v>
      </c>
      <c r="FK18" s="9">
        <v>4394</v>
      </c>
      <c r="FL18" s="9"/>
      <c r="FM18" s="9">
        <v>563</v>
      </c>
      <c r="FN18" s="9">
        <v>5029</v>
      </c>
      <c r="FO18" s="9">
        <v>926.375</v>
      </c>
      <c r="FP18" s="9">
        <v>1281.375</v>
      </c>
      <c r="FQ18" s="9">
        <v>9457</v>
      </c>
      <c r="FR18" s="9">
        <v>6252</v>
      </c>
      <c r="FS18" s="9" t="s">
        <v>1284</v>
      </c>
      <c r="FT18" s="10">
        <v>40633</v>
      </c>
      <c r="FU18" s="9">
        <v>12</v>
      </c>
      <c r="FV18" s="9">
        <v>127230.21531</v>
      </c>
      <c r="FW18" s="9">
        <v>0.65880000000000005</v>
      </c>
      <c r="FX18" s="9">
        <v>0.72463</v>
      </c>
      <c r="FY18" s="9">
        <v>0.62073</v>
      </c>
      <c r="FZ18" s="9">
        <v>0.66064999999999996</v>
      </c>
      <c r="GA18" s="1">
        <f t="shared" si="1"/>
        <v>2011</v>
      </c>
      <c r="GB18" s="8">
        <f t="shared" si="2"/>
        <v>3</v>
      </c>
      <c r="GC18" s="8">
        <v>0.87317999999999996</v>
      </c>
    </row>
    <row r="19" spans="1:185">
      <c r="A19" s="9" t="str">
        <f t="shared" si="5"/>
        <v>長瀬産業</v>
      </c>
      <c r="B19" s="9" t="str">
        <f t="shared" si="6"/>
        <v>TSE:8012</v>
      </c>
      <c r="C19" s="9" t="str">
        <f>CONCATENATE("FY",RIGHT(Assumptions!D$3,4)-7)</f>
        <v>FY2012</v>
      </c>
      <c r="D19" s="11">
        <f t="shared" si="0"/>
        <v>2011</v>
      </c>
      <c r="E19" s="9">
        <v>631854</v>
      </c>
      <c r="F19" s="9">
        <v>0</v>
      </c>
      <c r="G19" s="9">
        <v>631854</v>
      </c>
      <c r="H19" s="9">
        <v>560226</v>
      </c>
      <c r="I19" s="9">
        <v>71628</v>
      </c>
      <c r="J19" s="9">
        <v>54560</v>
      </c>
      <c r="K19" s="9">
        <v>433</v>
      </c>
      <c r="L19" s="9">
        <v>0</v>
      </c>
      <c r="M19" s="9">
        <v>3056</v>
      </c>
      <c r="N19" s="9">
        <v>151</v>
      </c>
      <c r="O19" s="9">
        <v>0</v>
      </c>
      <c r="P19" s="9">
        <v>58200</v>
      </c>
      <c r="Q19" s="9">
        <v>13428</v>
      </c>
      <c r="R19" s="9">
        <v>-692</v>
      </c>
      <c r="S19" s="9">
        <v>1286</v>
      </c>
      <c r="T19" s="9">
        <v>594</v>
      </c>
      <c r="U19" s="9">
        <v>368</v>
      </c>
      <c r="V19" s="9">
        <v>694</v>
      </c>
      <c r="W19" s="9">
        <v>604</v>
      </c>
      <c r="X19" s="9">
        <v>15688</v>
      </c>
      <c r="Y19" s="9">
        <v>0</v>
      </c>
      <c r="Z19" s="9">
        <v>1371</v>
      </c>
      <c r="AA19" s="9">
        <v>11</v>
      </c>
      <c r="AB19" s="9">
        <v>-627</v>
      </c>
      <c r="AC19" s="9">
        <v>92</v>
      </c>
      <c r="AD19" s="9">
        <v>16535</v>
      </c>
      <c r="AE19" s="9">
        <v>7098</v>
      </c>
      <c r="AF19" s="9">
        <v>9437</v>
      </c>
      <c r="AG19" s="9">
        <v>0</v>
      </c>
      <c r="AH19" s="9">
        <v>0</v>
      </c>
      <c r="AI19" s="9">
        <v>9437</v>
      </c>
      <c r="AJ19" s="9">
        <v>-867</v>
      </c>
      <c r="AK19" s="9">
        <v>8570</v>
      </c>
      <c r="AL19" s="9">
        <v>0</v>
      </c>
      <c r="AM19" s="9"/>
      <c r="AN19" s="9">
        <v>66.685069999999996</v>
      </c>
      <c r="AO19" s="9">
        <v>66.685069999999996</v>
      </c>
      <c r="AP19" s="9">
        <v>128.51453000000001</v>
      </c>
      <c r="AQ19" s="9">
        <v>66.685069999999996</v>
      </c>
      <c r="AR19" s="9">
        <v>66.685069999999996</v>
      </c>
      <c r="AS19" s="9">
        <v>128.51453000000001</v>
      </c>
      <c r="AT19" s="9">
        <v>24</v>
      </c>
      <c r="AU19" s="2">
        <v>0.37479579929988299</v>
      </c>
      <c r="AV19" s="9"/>
      <c r="AW19" s="9">
        <v>20851</v>
      </c>
      <c r="AX19" s="9">
        <v>13579</v>
      </c>
      <c r="AY19" s="9">
        <v>13428</v>
      </c>
      <c r="AZ19" s="2">
        <v>0.42927100000000001</v>
      </c>
      <c r="BA19" s="10">
        <v>40999</v>
      </c>
      <c r="BB19" s="9"/>
      <c r="BC19" s="9">
        <v>0</v>
      </c>
      <c r="BD19" s="9">
        <v>8768</v>
      </c>
      <c r="BE19" s="9">
        <v>0</v>
      </c>
      <c r="BF19" s="9">
        <v>3372</v>
      </c>
      <c r="BG19" s="9">
        <v>0</v>
      </c>
      <c r="BH19" s="9">
        <v>0</v>
      </c>
      <c r="BI19" s="9">
        <v>0</v>
      </c>
      <c r="BJ19" s="9"/>
      <c r="BK19" s="9"/>
      <c r="BL19" s="9">
        <v>29184</v>
      </c>
      <c r="BM19" s="9">
        <v>0</v>
      </c>
      <c r="BN19" s="9">
        <v>29184</v>
      </c>
      <c r="BO19" s="9">
        <v>196467</v>
      </c>
      <c r="BP19" s="9">
        <v>196467</v>
      </c>
      <c r="BQ19" s="9">
        <v>45258</v>
      </c>
      <c r="BR19" s="9">
        <v>4067</v>
      </c>
      <c r="BS19" s="9">
        <v>7304</v>
      </c>
      <c r="BT19" s="9">
        <v>282280</v>
      </c>
      <c r="BU19" s="9">
        <v>0</v>
      </c>
      <c r="BV19" s="9">
        <v>0</v>
      </c>
      <c r="BW19" s="9">
        <v>56727</v>
      </c>
      <c r="BX19" s="9">
        <v>52361</v>
      </c>
      <c r="BY19" s="9">
        <v>32079</v>
      </c>
      <c r="BZ19" s="9">
        <v>25375</v>
      </c>
      <c r="CA19" s="9">
        <v>1122</v>
      </c>
      <c r="CB19" s="9">
        <v>896</v>
      </c>
      <c r="CC19" s="9">
        <v>2</v>
      </c>
      <c r="CD19" s="9">
        <v>450842</v>
      </c>
      <c r="CE19" s="9"/>
      <c r="CF19" s="9">
        <v>109163</v>
      </c>
      <c r="CG19" s="9">
        <v>3830</v>
      </c>
      <c r="CH19" s="9">
        <v>38633</v>
      </c>
      <c r="CI19" s="9">
        <v>11551</v>
      </c>
      <c r="CJ19" s="9">
        <v>0</v>
      </c>
      <c r="CK19" s="9">
        <v>3170</v>
      </c>
      <c r="CL19" s="9">
        <v>15292</v>
      </c>
      <c r="CM19" s="9">
        <v>181689</v>
      </c>
      <c r="CN19" s="9">
        <v>38200</v>
      </c>
      <c r="CO19" s="9">
        <v>0</v>
      </c>
      <c r="CP19" s="9">
        <v>10032</v>
      </c>
      <c r="CQ19" s="9">
        <v>7251</v>
      </c>
      <c r="CR19" s="9">
        <v>927</v>
      </c>
      <c r="CS19" s="9">
        <v>238099</v>
      </c>
      <c r="CT19" s="9">
        <v>9699</v>
      </c>
      <c r="CU19" s="9">
        <v>10041</v>
      </c>
      <c r="CV19" s="9">
        <v>186907</v>
      </c>
      <c r="CW19" s="9">
        <v>-5460</v>
      </c>
      <c r="CX19" s="9">
        <v>3629</v>
      </c>
      <c r="CY19" s="9">
        <v>204816</v>
      </c>
      <c r="CZ19" s="9">
        <v>7927</v>
      </c>
      <c r="DA19" s="9">
        <v>212743</v>
      </c>
      <c r="DB19" s="9">
        <v>450842</v>
      </c>
      <c r="DC19" s="9"/>
      <c r="DD19" s="9">
        <v>128.51445000000001</v>
      </c>
      <c r="DE19" s="9">
        <v>128.5145</v>
      </c>
      <c r="DF19" s="9">
        <v>1593.71902</v>
      </c>
      <c r="DG19" s="9">
        <v>88384</v>
      </c>
      <c r="DH19" s="9">
        <v>59200</v>
      </c>
      <c r="DI19" s="9">
        <v>10755</v>
      </c>
      <c r="DJ19" s="9">
        <v>0</v>
      </c>
      <c r="DK19" s="9">
        <v>7927</v>
      </c>
      <c r="DL19" s="9">
        <v>0</v>
      </c>
      <c r="DM19" s="9">
        <v>2879</v>
      </c>
      <c r="DN19" s="9">
        <v>1292</v>
      </c>
      <c r="DO19" s="9">
        <v>41087</v>
      </c>
      <c r="DP19" s="9">
        <v>0</v>
      </c>
      <c r="DQ19" s="9">
        <v>0</v>
      </c>
      <c r="DR19" s="9">
        <v>0</v>
      </c>
      <c r="DS19" s="9">
        <v>0</v>
      </c>
      <c r="DT19" s="9">
        <v>5545</v>
      </c>
      <c r="DU19" s="9">
        <v>0</v>
      </c>
      <c r="DV19" s="9"/>
      <c r="DW19" s="9">
        <v>16536</v>
      </c>
      <c r="DX19" s="9">
        <v>7272</v>
      </c>
      <c r="DY19" s="9">
        <v>151</v>
      </c>
      <c r="DZ19" s="9">
        <v>7423</v>
      </c>
      <c r="EA19" s="9">
        <v>0</v>
      </c>
      <c r="EB19" s="9">
        <v>444</v>
      </c>
      <c r="EC19" s="9">
        <v>-1370</v>
      </c>
      <c r="ED19" s="9">
        <v>0</v>
      </c>
      <c r="EE19" s="9">
        <v>0</v>
      </c>
      <c r="EF19" s="9">
        <v>0</v>
      </c>
      <c r="EG19" s="9">
        <v>-7594</v>
      </c>
      <c r="EH19" s="9">
        <v>-10120</v>
      </c>
      <c r="EI19" s="9">
        <v>-7417</v>
      </c>
      <c r="EJ19" s="9">
        <v>6712</v>
      </c>
      <c r="EK19" s="9">
        <v>1076</v>
      </c>
      <c r="EL19" s="9">
        <v>5690</v>
      </c>
      <c r="EM19" s="9">
        <v>-11215</v>
      </c>
      <c r="EN19" s="9">
        <v>46</v>
      </c>
      <c r="EO19" s="9">
        <v>0</v>
      </c>
      <c r="EP19" s="9">
        <v>537</v>
      </c>
      <c r="EQ19" s="9">
        <v>-1420</v>
      </c>
      <c r="ER19" s="9">
        <v>551</v>
      </c>
      <c r="ES19" s="9">
        <v>-175</v>
      </c>
      <c r="ET19" s="9">
        <v>-69390</v>
      </c>
      <c r="EU19" s="9">
        <v>-81066</v>
      </c>
      <c r="EV19" s="9">
        <v>22976</v>
      </c>
      <c r="EW19" s="9">
        <v>39257</v>
      </c>
      <c r="EX19" s="9">
        <v>62233</v>
      </c>
      <c r="EY19" s="9">
        <v>0</v>
      </c>
      <c r="EZ19" s="9">
        <v>-1527</v>
      </c>
      <c r="FA19" s="9">
        <v>-1527</v>
      </c>
      <c r="FB19" s="9">
        <v>0</v>
      </c>
      <c r="FC19" s="9">
        <v>0</v>
      </c>
      <c r="FD19" s="9">
        <v>0</v>
      </c>
      <c r="FE19" s="9">
        <v>-3212</v>
      </c>
      <c r="FF19" s="9">
        <v>-3212</v>
      </c>
      <c r="FG19" s="9">
        <v>0</v>
      </c>
      <c r="FH19" s="9">
        <v>-533</v>
      </c>
      <c r="FI19" s="9">
        <v>56961</v>
      </c>
      <c r="FJ19" s="9">
        <v>-434</v>
      </c>
      <c r="FK19" s="9">
        <v>-18684</v>
      </c>
      <c r="FL19" s="9"/>
      <c r="FM19" s="9">
        <v>637</v>
      </c>
      <c r="FN19" s="9">
        <v>7829</v>
      </c>
      <c r="FO19" s="9">
        <v>-11120</v>
      </c>
      <c r="FP19" s="9">
        <v>-10687.5</v>
      </c>
      <c r="FQ19" s="9">
        <v>13868</v>
      </c>
      <c r="FR19" s="9">
        <v>60706</v>
      </c>
      <c r="FS19" s="9" t="s">
        <v>1284</v>
      </c>
      <c r="FT19" s="10">
        <v>40999</v>
      </c>
      <c r="FU19" s="9">
        <v>12</v>
      </c>
      <c r="FV19" s="9">
        <v>131598.82444999999</v>
      </c>
      <c r="FW19" s="9">
        <v>0.78293000000000001</v>
      </c>
      <c r="FX19" s="9">
        <v>0.65534999999999999</v>
      </c>
      <c r="FY19" s="9">
        <v>0.60889000000000004</v>
      </c>
      <c r="FZ19" s="9">
        <v>0.58474000000000004</v>
      </c>
      <c r="GA19" s="1">
        <f t="shared" si="1"/>
        <v>2012</v>
      </c>
      <c r="GB19" s="8">
        <f t="shared" si="2"/>
        <v>3</v>
      </c>
      <c r="GC19" s="8">
        <v>0.77468000000000004</v>
      </c>
    </row>
    <row r="20" spans="1:185">
      <c r="A20" s="9" t="str">
        <f t="shared" si="5"/>
        <v>長瀬産業</v>
      </c>
      <c r="B20" s="9" t="str">
        <f t="shared" si="6"/>
        <v>TSE:8012</v>
      </c>
      <c r="C20" s="9" t="str">
        <f>CONCATENATE("FY",RIGHT(Assumptions!D$3,4)-6)</f>
        <v>FY2013</v>
      </c>
      <c r="D20" s="11">
        <f t="shared" si="0"/>
        <v>2012</v>
      </c>
      <c r="E20" s="9">
        <v>666272</v>
      </c>
      <c r="F20" s="9">
        <v>0</v>
      </c>
      <c r="G20" s="9">
        <v>666272</v>
      </c>
      <c r="H20" s="9">
        <v>583689</v>
      </c>
      <c r="I20" s="9">
        <v>82583</v>
      </c>
      <c r="J20" s="9">
        <v>61457</v>
      </c>
      <c r="K20" s="9">
        <v>-36</v>
      </c>
      <c r="L20" s="9">
        <v>0</v>
      </c>
      <c r="M20" s="9">
        <v>3971</v>
      </c>
      <c r="N20" s="9">
        <v>1612</v>
      </c>
      <c r="O20" s="9">
        <v>0</v>
      </c>
      <c r="P20" s="9">
        <v>67004</v>
      </c>
      <c r="Q20" s="9">
        <v>15579</v>
      </c>
      <c r="R20" s="9">
        <v>-1099</v>
      </c>
      <c r="S20" s="9">
        <v>1415</v>
      </c>
      <c r="T20" s="9">
        <v>316</v>
      </c>
      <c r="U20" s="9">
        <v>933</v>
      </c>
      <c r="V20" s="9">
        <v>548</v>
      </c>
      <c r="W20" s="9">
        <v>551</v>
      </c>
      <c r="X20" s="9">
        <v>17927</v>
      </c>
      <c r="Y20" s="9">
        <v>0</v>
      </c>
      <c r="Z20" s="9">
        <v>756</v>
      </c>
      <c r="AA20" s="9">
        <v>3260</v>
      </c>
      <c r="AB20" s="9">
        <v>-2092</v>
      </c>
      <c r="AC20" s="9">
        <v>-394</v>
      </c>
      <c r="AD20" s="9">
        <v>19457</v>
      </c>
      <c r="AE20" s="9">
        <v>4413</v>
      </c>
      <c r="AF20" s="9">
        <v>15044</v>
      </c>
      <c r="AG20" s="9">
        <v>0</v>
      </c>
      <c r="AH20" s="9">
        <v>0</v>
      </c>
      <c r="AI20" s="9">
        <v>15044</v>
      </c>
      <c r="AJ20" s="9">
        <v>-862</v>
      </c>
      <c r="AK20" s="9">
        <v>14182</v>
      </c>
      <c r="AL20" s="9">
        <v>0</v>
      </c>
      <c r="AM20" s="9"/>
      <c r="AN20" s="9">
        <v>111.31274999999999</v>
      </c>
      <c r="AO20" s="9">
        <v>111.31274999999999</v>
      </c>
      <c r="AP20" s="9">
        <v>127.40679</v>
      </c>
      <c r="AQ20" s="9">
        <v>111.31274999999999</v>
      </c>
      <c r="AR20" s="9">
        <v>111.31274999999999</v>
      </c>
      <c r="AS20" s="9">
        <v>127.40679</v>
      </c>
      <c r="AT20" s="9">
        <v>26</v>
      </c>
      <c r="AU20" s="2">
        <v>0.22486250176279801</v>
      </c>
      <c r="AV20" s="9"/>
      <c r="AW20" s="9">
        <v>24636</v>
      </c>
      <c r="AX20" s="9">
        <v>17191</v>
      </c>
      <c r="AY20" s="9">
        <v>15579</v>
      </c>
      <c r="AZ20" s="2">
        <v>0.22680700000000001</v>
      </c>
      <c r="BA20" s="10">
        <v>41364</v>
      </c>
      <c r="BB20" s="9"/>
      <c r="BC20" s="9">
        <v>0</v>
      </c>
      <c r="BD20" s="9">
        <v>10013</v>
      </c>
      <c r="BE20" s="9">
        <v>0</v>
      </c>
      <c r="BF20" s="9">
        <v>4610</v>
      </c>
      <c r="BG20" s="9">
        <v>0</v>
      </c>
      <c r="BH20" s="9">
        <v>0</v>
      </c>
      <c r="BI20" s="9">
        <v>0</v>
      </c>
      <c r="BJ20" s="9"/>
      <c r="BK20" s="9"/>
      <c r="BL20" s="9">
        <v>46693</v>
      </c>
      <c r="BM20" s="9">
        <v>0</v>
      </c>
      <c r="BN20" s="9">
        <v>46693</v>
      </c>
      <c r="BO20" s="9">
        <v>194944</v>
      </c>
      <c r="BP20" s="9">
        <v>194944</v>
      </c>
      <c r="BQ20" s="9">
        <v>51862</v>
      </c>
      <c r="BR20" s="9">
        <v>4282</v>
      </c>
      <c r="BS20" s="9">
        <v>7970</v>
      </c>
      <c r="BT20" s="9">
        <v>305751</v>
      </c>
      <c r="BU20" s="9">
        <v>0</v>
      </c>
      <c r="BV20" s="9">
        <v>0</v>
      </c>
      <c r="BW20" s="9">
        <v>60967</v>
      </c>
      <c r="BX20" s="9">
        <v>61648</v>
      </c>
      <c r="BY20" s="9">
        <v>30726</v>
      </c>
      <c r="BZ20" s="9">
        <v>24569</v>
      </c>
      <c r="CA20" s="9">
        <v>837</v>
      </c>
      <c r="CB20" s="9">
        <v>2249</v>
      </c>
      <c r="CC20" s="9">
        <v>0</v>
      </c>
      <c r="CD20" s="9">
        <v>486747</v>
      </c>
      <c r="CE20" s="9"/>
      <c r="CF20" s="9">
        <v>107941</v>
      </c>
      <c r="CG20" s="9">
        <v>4187</v>
      </c>
      <c r="CH20" s="9">
        <v>25061</v>
      </c>
      <c r="CI20" s="9">
        <v>10408</v>
      </c>
      <c r="CJ20" s="9">
        <v>0</v>
      </c>
      <c r="CK20" s="9">
        <v>2947</v>
      </c>
      <c r="CL20" s="9">
        <v>15247</v>
      </c>
      <c r="CM20" s="9">
        <v>165812</v>
      </c>
      <c r="CN20" s="9">
        <v>62614</v>
      </c>
      <c r="CO20" s="9">
        <v>0</v>
      </c>
      <c r="CP20" s="9">
        <v>10283</v>
      </c>
      <c r="CQ20" s="9">
        <v>9251</v>
      </c>
      <c r="CR20" s="9">
        <v>983</v>
      </c>
      <c r="CS20" s="9">
        <v>248943</v>
      </c>
      <c r="CT20" s="9">
        <v>9699</v>
      </c>
      <c r="CU20" s="9">
        <v>10041</v>
      </c>
      <c r="CV20" s="9">
        <v>199160</v>
      </c>
      <c r="CW20" s="9">
        <v>-7109</v>
      </c>
      <c r="CX20" s="9">
        <v>16763</v>
      </c>
      <c r="CY20" s="9">
        <v>228554</v>
      </c>
      <c r="CZ20" s="9">
        <v>9250</v>
      </c>
      <c r="DA20" s="9">
        <v>237804</v>
      </c>
      <c r="DB20" s="9">
        <v>486747</v>
      </c>
      <c r="DC20" s="9"/>
      <c r="DD20" s="9">
        <v>126.93536</v>
      </c>
      <c r="DE20" s="9">
        <v>126.71447999999999</v>
      </c>
      <c r="DF20" s="9">
        <v>1803.69289</v>
      </c>
      <c r="DG20" s="9">
        <v>98083</v>
      </c>
      <c r="DH20" s="9">
        <v>51390</v>
      </c>
      <c r="DI20" s="9">
        <v>11711</v>
      </c>
      <c r="DJ20" s="9">
        <v>0</v>
      </c>
      <c r="DK20" s="9">
        <v>9250</v>
      </c>
      <c r="DL20" s="9">
        <v>0</v>
      </c>
      <c r="DM20" s="9">
        <v>3204</v>
      </c>
      <c r="DN20" s="9">
        <v>1554</v>
      </c>
      <c r="DO20" s="9">
        <v>47104</v>
      </c>
      <c r="DP20" s="9">
        <v>0</v>
      </c>
      <c r="DQ20" s="9">
        <v>0</v>
      </c>
      <c r="DR20" s="9">
        <v>0</v>
      </c>
      <c r="DS20" s="9">
        <v>0</v>
      </c>
      <c r="DT20" s="9">
        <v>5897</v>
      </c>
      <c r="DU20" s="9">
        <v>0</v>
      </c>
      <c r="DV20" s="9"/>
      <c r="DW20" s="9">
        <v>19458</v>
      </c>
      <c r="DX20" s="9">
        <v>7445</v>
      </c>
      <c r="DY20" s="9">
        <v>1612</v>
      </c>
      <c r="DZ20" s="9">
        <v>9057</v>
      </c>
      <c r="EA20" s="9">
        <v>0</v>
      </c>
      <c r="EB20" s="9">
        <v>-1363</v>
      </c>
      <c r="EC20" s="9">
        <v>-755</v>
      </c>
      <c r="ED20" s="9">
        <v>0</v>
      </c>
      <c r="EE20" s="9">
        <v>0</v>
      </c>
      <c r="EF20" s="9">
        <v>0</v>
      </c>
      <c r="EG20" s="9">
        <v>-6029</v>
      </c>
      <c r="EH20" s="9">
        <v>10357</v>
      </c>
      <c r="EI20" s="9">
        <v>-1490</v>
      </c>
      <c r="EJ20" s="9">
        <v>-8771</v>
      </c>
      <c r="EK20" s="9">
        <v>-1888</v>
      </c>
      <c r="EL20" s="9">
        <v>18576</v>
      </c>
      <c r="EM20" s="9">
        <v>-10551</v>
      </c>
      <c r="EN20" s="9">
        <v>3235</v>
      </c>
      <c r="EO20" s="9">
        <v>0</v>
      </c>
      <c r="EP20" s="9">
        <v>0</v>
      </c>
      <c r="EQ20" s="9">
        <v>-1709</v>
      </c>
      <c r="ER20" s="9">
        <v>340</v>
      </c>
      <c r="ES20" s="9">
        <v>-380</v>
      </c>
      <c r="ET20" s="9">
        <v>-464</v>
      </c>
      <c r="EU20" s="9">
        <v>-9529</v>
      </c>
      <c r="EV20" s="9">
        <v>0</v>
      </c>
      <c r="EW20" s="9">
        <v>34520</v>
      </c>
      <c r="EX20" s="9">
        <v>34520</v>
      </c>
      <c r="EY20" s="9">
        <v>-16273</v>
      </c>
      <c r="EZ20" s="9">
        <v>-11564</v>
      </c>
      <c r="FA20" s="9">
        <v>-27837</v>
      </c>
      <c r="FB20" s="9">
        <v>0</v>
      </c>
      <c r="FC20" s="9">
        <v>-1649</v>
      </c>
      <c r="FD20" s="9">
        <v>0</v>
      </c>
      <c r="FE20" s="9">
        <v>-3189</v>
      </c>
      <c r="FF20" s="9">
        <v>-3189</v>
      </c>
      <c r="FG20" s="9">
        <v>0</v>
      </c>
      <c r="FH20" s="9">
        <v>-681</v>
      </c>
      <c r="FI20" s="9">
        <v>1164</v>
      </c>
      <c r="FJ20" s="9">
        <v>2451</v>
      </c>
      <c r="FK20" s="9">
        <v>17298</v>
      </c>
      <c r="FL20" s="9"/>
      <c r="FM20" s="9">
        <v>1050</v>
      </c>
      <c r="FN20" s="9">
        <v>6387</v>
      </c>
      <c r="FO20" s="9">
        <v>-1277</v>
      </c>
      <c r="FP20" s="9">
        <v>-590.125</v>
      </c>
      <c r="FQ20" s="9">
        <v>7124</v>
      </c>
      <c r="FR20" s="9">
        <v>6683</v>
      </c>
      <c r="FS20" s="9" t="s">
        <v>1284</v>
      </c>
      <c r="FT20" s="10">
        <v>41364</v>
      </c>
      <c r="FU20" s="9">
        <v>12</v>
      </c>
      <c r="FV20" s="9">
        <v>145341.48905999999</v>
      </c>
      <c r="FW20" s="9">
        <v>0.80813999999999997</v>
      </c>
      <c r="FX20" s="9">
        <v>0.64249999999999996</v>
      </c>
      <c r="FY20" s="9">
        <v>0.63515999999999995</v>
      </c>
      <c r="FZ20" s="9">
        <v>0.77817000000000003</v>
      </c>
      <c r="GA20" s="1">
        <f t="shared" si="1"/>
        <v>2013</v>
      </c>
      <c r="GB20" s="8">
        <f t="shared" si="2"/>
        <v>3</v>
      </c>
      <c r="GC20" s="8">
        <v>0.84187000000000001</v>
      </c>
    </row>
    <row r="21" spans="1:185">
      <c r="A21" s="9" t="str">
        <f t="shared" si="5"/>
        <v>長瀬産業</v>
      </c>
      <c r="B21" s="9" t="str">
        <f t="shared" si="6"/>
        <v>TSE:8012</v>
      </c>
      <c r="C21" s="9" t="str">
        <f>CONCATENATE("FY",RIGHT(Assumptions!D$3,4)-5)</f>
        <v>FY2014</v>
      </c>
      <c r="D21" s="11">
        <f t="shared" si="0"/>
        <v>2013</v>
      </c>
      <c r="E21" s="9">
        <v>723212</v>
      </c>
      <c r="F21" s="9">
        <v>0</v>
      </c>
      <c r="G21" s="9">
        <v>723212</v>
      </c>
      <c r="H21" s="9">
        <v>634276</v>
      </c>
      <c r="I21" s="9">
        <v>88936</v>
      </c>
      <c r="J21" s="9">
        <v>67337</v>
      </c>
      <c r="K21" s="9">
        <v>-106</v>
      </c>
      <c r="L21" s="9">
        <v>0</v>
      </c>
      <c r="M21" s="9">
        <v>4230</v>
      </c>
      <c r="N21" s="9">
        <v>1685</v>
      </c>
      <c r="O21" s="9">
        <v>0</v>
      </c>
      <c r="P21" s="9">
        <v>73146</v>
      </c>
      <c r="Q21" s="9">
        <v>15790</v>
      </c>
      <c r="R21" s="9">
        <v>-1082</v>
      </c>
      <c r="S21" s="9">
        <v>1303</v>
      </c>
      <c r="T21" s="9">
        <v>221</v>
      </c>
      <c r="U21" s="9">
        <v>654</v>
      </c>
      <c r="V21" s="9">
        <v>786</v>
      </c>
      <c r="W21" s="9">
        <v>453</v>
      </c>
      <c r="X21" s="9">
        <v>17904</v>
      </c>
      <c r="Y21" s="9">
        <v>0</v>
      </c>
      <c r="Z21" s="9">
        <v>1365</v>
      </c>
      <c r="AA21" s="9">
        <v>474</v>
      </c>
      <c r="AB21" s="9">
        <v>-1468</v>
      </c>
      <c r="AC21" s="9">
        <v>78</v>
      </c>
      <c r="AD21" s="9">
        <v>18353</v>
      </c>
      <c r="AE21" s="9">
        <v>6222</v>
      </c>
      <c r="AF21" s="9">
        <v>12131</v>
      </c>
      <c r="AG21" s="9">
        <v>0</v>
      </c>
      <c r="AH21" s="9">
        <v>0</v>
      </c>
      <c r="AI21" s="9">
        <v>12131</v>
      </c>
      <c r="AJ21" s="9">
        <v>-468</v>
      </c>
      <c r="AK21" s="9">
        <v>11663</v>
      </c>
      <c r="AL21" s="9">
        <v>0</v>
      </c>
      <c r="AM21" s="9"/>
      <c r="AN21" s="9">
        <v>91.855310000000003</v>
      </c>
      <c r="AO21" s="9">
        <v>91.855310000000003</v>
      </c>
      <c r="AP21" s="9">
        <v>126.97143</v>
      </c>
      <c r="AQ21" s="9">
        <v>91.855310000000003</v>
      </c>
      <c r="AR21" s="9">
        <v>91.855310000000003</v>
      </c>
      <c r="AS21" s="9">
        <v>126.97143</v>
      </c>
      <c r="AT21" s="9">
        <v>28</v>
      </c>
      <c r="AU21" s="2">
        <v>0.29366372288433501</v>
      </c>
      <c r="AV21" s="9"/>
      <c r="AW21" s="9">
        <v>26109</v>
      </c>
      <c r="AX21" s="9">
        <v>17475</v>
      </c>
      <c r="AY21" s="9">
        <v>15790</v>
      </c>
      <c r="AZ21" s="2">
        <v>0.33901799999999999</v>
      </c>
      <c r="BA21" s="10">
        <v>41729</v>
      </c>
      <c r="BB21" s="9"/>
      <c r="BC21" s="9">
        <v>0</v>
      </c>
      <c r="BD21" s="9">
        <v>10719</v>
      </c>
      <c r="BE21" s="9">
        <v>0</v>
      </c>
      <c r="BF21" s="9">
        <v>5165</v>
      </c>
      <c r="BG21" s="9">
        <v>0</v>
      </c>
      <c r="BH21" s="9">
        <v>0</v>
      </c>
      <c r="BI21" s="9">
        <v>0</v>
      </c>
      <c r="BJ21" s="9"/>
      <c r="BK21" s="9"/>
      <c r="BL21" s="9">
        <v>34980</v>
      </c>
      <c r="BM21" s="9">
        <v>0</v>
      </c>
      <c r="BN21" s="9">
        <v>34980</v>
      </c>
      <c r="BO21" s="9">
        <v>202060</v>
      </c>
      <c r="BP21" s="9">
        <v>202060</v>
      </c>
      <c r="BQ21" s="9">
        <v>57458</v>
      </c>
      <c r="BR21" s="9">
        <v>4537</v>
      </c>
      <c r="BS21" s="9">
        <v>7327</v>
      </c>
      <c r="BT21" s="9">
        <v>306362</v>
      </c>
      <c r="BU21" s="9">
        <v>0</v>
      </c>
      <c r="BV21" s="9">
        <v>0</v>
      </c>
      <c r="BW21" s="9">
        <v>63914</v>
      </c>
      <c r="BX21" s="9">
        <v>70962</v>
      </c>
      <c r="BY21" s="9">
        <v>29780</v>
      </c>
      <c r="BZ21" s="9">
        <v>23250</v>
      </c>
      <c r="CA21" s="9">
        <v>1168</v>
      </c>
      <c r="CB21" s="9">
        <v>2702</v>
      </c>
      <c r="CC21" s="9">
        <v>3</v>
      </c>
      <c r="CD21" s="9">
        <v>498141</v>
      </c>
      <c r="CE21" s="9"/>
      <c r="CF21" s="9">
        <v>105014</v>
      </c>
      <c r="CG21" s="9">
        <v>4277</v>
      </c>
      <c r="CH21" s="9">
        <v>28818</v>
      </c>
      <c r="CI21" s="9">
        <v>6596</v>
      </c>
      <c r="CJ21" s="9">
        <v>0</v>
      </c>
      <c r="CK21" s="9">
        <v>3720</v>
      </c>
      <c r="CL21" s="9">
        <v>15197</v>
      </c>
      <c r="CM21" s="9">
        <v>163646</v>
      </c>
      <c r="CN21" s="9">
        <v>57140</v>
      </c>
      <c r="CO21" s="9">
        <v>0</v>
      </c>
      <c r="CP21" s="9">
        <v>11875</v>
      </c>
      <c r="CQ21" s="9">
        <v>12506</v>
      </c>
      <c r="CR21" s="9">
        <v>1083</v>
      </c>
      <c r="CS21" s="9">
        <v>246250</v>
      </c>
      <c r="CT21" s="9">
        <v>9699</v>
      </c>
      <c r="CU21" s="9">
        <v>10242</v>
      </c>
      <c r="CV21" s="9">
        <v>206351</v>
      </c>
      <c r="CW21" s="9">
        <v>-6916</v>
      </c>
      <c r="CX21" s="9">
        <v>27347</v>
      </c>
      <c r="CY21" s="9">
        <v>246723</v>
      </c>
      <c r="CZ21" s="9">
        <v>5168</v>
      </c>
      <c r="DA21" s="9">
        <v>251891</v>
      </c>
      <c r="DB21" s="9">
        <v>498141</v>
      </c>
      <c r="DC21" s="9"/>
      <c r="DD21" s="9">
        <v>127.03259</v>
      </c>
      <c r="DE21" s="9">
        <v>127.03265</v>
      </c>
      <c r="DF21" s="9">
        <v>1942.2014099999999</v>
      </c>
      <c r="DG21" s="9">
        <v>92554</v>
      </c>
      <c r="DH21" s="9">
        <v>57574</v>
      </c>
      <c r="DI21" s="9">
        <v>11762</v>
      </c>
      <c r="DJ21" s="9">
        <v>0</v>
      </c>
      <c r="DK21" s="9">
        <v>5168</v>
      </c>
      <c r="DL21" s="9">
        <v>0</v>
      </c>
      <c r="DM21" s="9">
        <v>3039</v>
      </c>
      <c r="DN21" s="9">
        <v>1344</v>
      </c>
      <c r="DO21" s="9">
        <v>53075</v>
      </c>
      <c r="DP21" s="9">
        <v>0</v>
      </c>
      <c r="DQ21" s="9">
        <v>0</v>
      </c>
      <c r="DR21" s="9">
        <v>0</v>
      </c>
      <c r="DS21" s="9">
        <v>0</v>
      </c>
      <c r="DT21" s="9">
        <v>5960</v>
      </c>
      <c r="DU21" s="9">
        <v>0</v>
      </c>
      <c r="DV21" s="9"/>
      <c r="DW21" s="9">
        <v>18353</v>
      </c>
      <c r="DX21" s="9">
        <v>8634</v>
      </c>
      <c r="DY21" s="9">
        <v>1685</v>
      </c>
      <c r="DZ21" s="9">
        <v>10319</v>
      </c>
      <c r="EA21" s="9">
        <v>0</v>
      </c>
      <c r="EB21" s="9">
        <v>841</v>
      </c>
      <c r="EC21" s="9">
        <v>-840</v>
      </c>
      <c r="ED21" s="9">
        <v>0</v>
      </c>
      <c r="EE21" s="9">
        <v>0</v>
      </c>
      <c r="EF21" s="9">
        <v>0</v>
      </c>
      <c r="EG21" s="9">
        <v>-5912</v>
      </c>
      <c r="EH21" s="9">
        <v>-1983</v>
      </c>
      <c r="EI21" s="9">
        <v>-3274</v>
      </c>
      <c r="EJ21" s="9">
        <v>-6488</v>
      </c>
      <c r="EK21" s="9">
        <v>1705</v>
      </c>
      <c r="EL21" s="9">
        <v>12721</v>
      </c>
      <c r="EM21" s="9">
        <v>-10131</v>
      </c>
      <c r="EN21" s="9">
        <v>812</v>
      </c>
      <c r="EO21" s="9">
        <v>0</v>
      </c>
      <c r="EP21" s="9">
        <v>0</v>
      </c>
      <c r="EQ21" s="9">
        <v>-1669</v>
      </c>
      <c r="ER21" s="9">
        <v>-2671</v>
      </c>
      <c r="ES21" s="9">
        <v>-542</v>
      </c>
      <c r="ET21" s="9">
        <v>30</v>
      </c>
      <c r="EU21" s="9">
        <v>-14171</v>
      </c>
      <c r="EV21" s="9">
        <v>1337</v>
      </c>
      <c r="EW21" s="9">
        <v>999</v>
      </c>
      <c r="EX21" s="9">
        <v>2336</v>
      </c>
      <c r="EY21" s="9">
        <v>0</v>
      </c>
      <c r="EZ21" s="9">
        <v>-10484</v>
      </c>
      <c r="FA21" s="9">
        <v>-10484</v>
      </c>
      <c r="FB21" s="9">
        <v>0</v>
      </c>
      <c r="FC21" s="9">
        <v>-1</v>
      </c>
      <c r="FD21" s="9">
        <v>0</v>
      </c>
      <c r="FE21" s="9">
        <v>-3425</v>
      </c>
      <c r="FF21" s="9">
        <v>-3425</v>
      </c>
      <c r="FG21" s="9">
        <v>0</v>
      </c>
      <c r="FH21" s="9">
        <v>-259</v>
      </c>
      <c r="FI21" s="9">
        <v>-11833</v>
      </c>
      <c r="FJ21" s="9">
        <v>1179</v>
      </c>
      <c r="FK21" s="9">
        <v>-11991</v>
      </c>
      <c r="FL21" s="9"/>
      <c r="FM21" s="9">
        <v>1122</v>
      </c>
      <c r="FN21" s="9">
        <v>6319</v>
      </c>
      <c r="FO21" s="9">
        <v>-6723.5</v>
      </c>
      <c r="FP21" s="9">
        <v>-6047.25</v>
      </c>
      <c r="FQ21" s="9">
        <v>14435</v>
      </c>
      <c r="FR21" s="9">
        <v>-8148</v>
      </c>
      <c r="FS21" s="9" t="s">
        <v>1284</v>
      </c>
      <c r="FT21" s="10">
        <v>41729</v>
      </c>
      <c r="FU21" s="9">
        <v>12</v>
      </c>
      <c r="FV21" s="9">
        <v>161966.81108000001</v>
      </c>
      <c r="FW21" s="9">
        <v>0.874</v>
      </c>
      <c r="FX21" s="9">
        <v>0.64153000000000004</v>
      </c>
      <c r="FY21" s="9">
        <v>0.81989999999999996</v>
      </c>
      <c r="FZ21" s="9">
        <v>0.87295</v>
      </c>
      <c r="GA21" s="1">
        <f t="shared" si="1"/>
        <v>2014</v>
      </c>
      <c r="GB21" s="8">
        <f t="shared" si="2"/>
        <v>3</v>
      </c>
      <c r="GC21" s="8">
        <v>0.74270999999999998</v>
      </c>
    </row>
    <row r="22" spans="1:185">
      <c r="A22" s="9" t="str">
        <f t="shared" si="5"/>
        <v>長瀬産業</v>
      </c>
      <c r="B22" s="9" t="str">
        <f t="shared" si="6"/>
        <v>TSE:8012</v>
      </c>
      <c r="C22" s="9" t="str">
        <f>CONCATENATE("FY",RIGHT(Assumptions!D$3,4)-4)</f>
        <v>FY2015</v>
      </c>
      <c r="D22" s="11">
        <f t="shared" si="0"/>
        <v>2014</v>
      </c>
      <c r="E22" s="9">
        <v>759713</v>
      </c>
      <c r="F22" s="9">
        <v>0</v>
      </c>
      <c r="G22" s="9">
        <v>759713</v>
      </c>
      <c r="H22" s="9">
        <v>667722</v>
      </c>
      <c r="I22" s="9">
        <v>91991</v>
      </c>
      <c r="J22" s="9">
        <v>66797</v>
      </c>
      <c r="K22" s="9">
        <v>1011</v>
      </c>
      <c r="L22" s="9">
        <v>0</v>
      </c>
      <c r="M22" s="9">
        <v>4407</v>
      </c>
      <c r="N22" s="9">
        <v>1623</v>
      </c>
      <c r="O22" s="9">
        <v>0</v>
      </c>
      <c r="P22" s="9">
        <v>73838</v>
      </c>
      <c r="Q22" s="9">
        <v>18153</v>
      </c>
      <c r="R22" s="9">
        <v>-1098</v>
      </c>
      <c r="S22" s="9">
        <v>1455</v>
      </c>
      <c r="T22" s="9">
        <v>357</v>
      </c>
      <c r="U22" s="9">
        <v>616</v>
      </c>
      <c r="V22" s="9">
        <v>921</v>
      </c>
      <c r="W22" s="9">
        <v>318</v>
      </c>
      <c r="X22" s="9">
        <v>20365</v>
      </c>
      <c r="Y22" s="9">
        <v>0</v>
      </c>
      <c r="Z22" s="9">
        <v>-706</v>
      </c>
      <c r="AA22" s="9">
        <v>323</v>
      </c>
      <c r="AB22" s="9">
        <v>-686</v>
      </c>
      <c r="AC22" s="9">
        <v>-308</v>
      </c>
      <c r="AD22" s="9">
        <v>18988</v>
      </c>
      <c r="AE22" s="9">
        <v>7073</v>
      </c>
      <c r="AF22" s="9">
        <v>11915</v>
      </c>
      <c r="AG22" s="9">
        <v>0</v>
      </c>
      <c r="AH22" s="9">
        <v>0</v>
      </c>
      <c r="AI22" s="9">
        <v>11915</v>
      </c>
      <c r="AJ22" s="9">
        <v>-597</v>
      </c>
      <c r="AK22" s="9">
        <v>11318</v>
      </c>
      <c r="AL22" s="9">
        <v>0</v>
      </c>
      <c r="AM22" s="9"/>
      <c r="AN22" s="9">
        <v>89.095410000000001</v>
      </c>
      <c r="AO22" s="9">
        <v>89.095410000000001</v>
      </c>
      <c r="AP22" s="9">
        <v>127.03236</v>
      </c>
      <c r="AQ22" s="9">
        <v>89.095410000000001</v>
      </c>
      <c r="AR22" s="9">
        <v>89.095410000000001</v>
      </c>
      <c r="AS22" s="9">
        <v>127.03236</v>
      </c>
      <c r="AT22" s="9">
        <v>30</v>
      </c>
      <c r="AU22" s="2">
        <v>0.32541084997349401</v>
      </c>
      <c r="AV22" s="9"/>
      <c r="AW22" s="9">
        <v>29068</v>
      </c>
      <c r="AX22" s="9">
        <v>19776</v>
      </c>
      <c r="AY22" s="9">
        <v>18153</v>
      </c>
      <c r="AZ22" s="2">
        <v>0.372498</v>
      </c>
      <c r="BA22" s="10">
        <v>42094</v>
      </c>
      <c r="BB22" s="9"/>
      <c r="BC22" s="9">
        <v>0</v>
      </c>
      <c r="BD22" s="9">
        <v>10921</v>
      </c>
      <c r="BE22" s="9">
        <v>0</v>
      </c>
      <c r="BF22" s="9">
        <v>4904</v>
      </c>
      <c r="BG22" s="9">
        <v>0</v>
      </c>
      <c r="BH22" s="9">
        <v>0</v>
      </c>
      <c r="BI22" s="9">
        <v>0</v>
      </c>
      <c r="BJ22" s="9"/>
      <c r="BK22" s="9"/>
      <c r="BL22" s="9">
        <v>40575</v>
      </c>
      <c r="BM22" s="9">
        <v>0</v>
      </c>
      <c r="BN22" s="9">
        <v>40575</v>
      </c>
      <c r="BO22" s="9">
        <v>207403</v>
      </c>
      <c r="BP22" s="9">
        <v>207403</v>
      </c>
      <c r="BQ22" s="9">
        <v>69012</v>
      </c>
      <c r="BR22" s="9">
        <v>4058</v>
      </c>
      <c r="BS22" s="9">
        <v>8800</v>
      </c>
      <c r="BT22" s="9">
        <v>329848</v>
      </c>
      <c r="BU22" s="9">
        <v>0</v>
      </c>
      <c r="BV22" s="9">
        <v>0</v>
      </c>
      <c r="BW22" s="9">
        <v>66774</v>
      </c>
      <c r="BX22" s="9">
        <v>97538</v>
      </c>
      <c r="BY22" s="9">
        <v>27626</v>
      </c>
      <c r="BZ22" s="9">
        <v>21218</v>
      </c>
      <c r="CA22" s="9">
        <v>1139</v>
      </c>
      <c r="CB22" s="9">
        <v>2381</v>
      </c>
      <c r="CC22" s="9">
        <v>1</v>
      </c>
      <c r="CD22" s="9">
        <v>546525</v>
      </c>
      <c r="CE22" s="9"/>
      <c r="CF22" s="9">
        <v>105737</v>
      </c>
      <c r="CG22" s="9">
        <v>4527</v>
      </c>
      <c r="CH22" s="9">
        <v>31388</v>
      </c>
      <c r="CI22" s="9">
        <v>16377</v>
      </c>
      <c r="CJ22" s="9">
        <v>0</v>
      </c>
      <c r="CK22" s="9">
        <v>2268</v>
      </c>
      <c r="CL22" s="9">
        <v>16108</v>
      </c>
      <c r="CM22" s="9">
        <v>176424</v>
      </c>
      <c r="CN22" s="9">
        <v>50322</v>
      </c>
      <c r="CO22" s="9">
        <v>0</v>
      </c>
      <c r="CP22" s="9">
        <v>10803</v>
      </c>
      <c r="CQ22" s="9">
        <v>20272</v>
      </c>
      <c r="CR22" s="9">
        <v>1205</v>
      </c>
      <c r="CS22" s="9">
        <v>259026</v>
      </c>
      <c r="CT22" s="9">
        <v>9699</v>
      </c>
      <c r="CU22" s="9">
        <v>11654</v>
      </c>
      <c r="CV22" s="9">
        <v>205203</v>
      </c>
      <c r="CW22" s="9">
        <v>-228</v>
      </c>
      <c r="CX22" s="9">
        <v>55069</v>
      </c>
      <c r="CY22" s="9">
        <v>281397</v>
      </c>
      <c r="CZ22" s="9">
        <v>6102</v>
      </c>
      <c r="DA22" s="9">
        <v>287499</v>
      </c>
      <c r="DB22" s="9">
        <v>546525</v>
      </c>
      <c r="DC22" s="9"/>
      <c r="DD22" s="9">
        <v>127.03175</v>
      </c>
      <c r="DE22" s="9">
        <v>127.03192</v>
      </c>
      <c r="DF22" s="9">
        <v>2215.1676200000002</v>
      </c>
      <c r="DG22" s="9">
        <v>98087</v>
      </c>
      <c r="DH22" s="9">
        <v>57512</v>
      </c>
      <c r="DI22" s="9">
        <v>10803</v>
      </c>
      <c r="DJ22" s="9">
        <v>0</v>
      </c>
      <c r="DK22" s="9">
        <v>6102</v>
      </c>
      <c r="DL22" s="9">
        <v>0</v>
      </c>
      <c r="DM22" s="9">
        <v>3625</v>
      </c>
      <c r="DN22" s="9">
        <v>1668</v>
      </c>
      <c r="DO22" s="9">
        <v>63719</v>
      </c>
      <c r="DP22" s="9">
        <v>0</v>
      </c>
      <c r="DQ22" s="9">
        <v>0</v>
      </c>
      <c r="DR22" s="9">
        <v>0</v>
      </c>
      <c r="DS22" s="9">
        <v>0</v>
      </c>
      <c r="DT22" s="9">
        <v>6259</v>
      </c>
      <c r="DU22" s="9">
        <v>0</v>
      </c>
      <c r="DV22" s="9"/>
      <c r="DW22" s="9">
        <v>18989</v>
      </c>
      <c r="DX22" s="9">
        <v>9292</v>
      </c>
      <c r="DY22" s="9">
        <v>1623</v>
      </c>
      <c r="DZ22" s="9">
        <v>10915</v>
      </c>
      <c r="EA22" s="9">
        <v>0</v>
      </c>
      <c r="EB22" s="9">
        <v>280</v>
      </c>
      <c r="EC22" s="9">
        <v>228</v>
      </c>
      <c r="ED22" s="9">
        <v>0</v>
      </c>
      <c r="EE22" s="9">
        <v>0</v>
      </c>
      <c r="EF22" s="9">
        <v>0</v>
      </c>
      <c r="EG22" s="9">
        <v>-7902</v>
      </c>
      <c r="EH22" s="9">
        <v>2430</v>
      </c>
      <c r="EI22" s="9">
        <v>-7172</v>
      </c>
      <c r="EJ22" s="9">
        <v>-4993</v>
      </c>
      <c r="EK22" s="9">
        <v>2699</v>
      </c>
      <c r="EL22" s="9">
        <v>15474</v>
      </c>
      <c r="EM22" s="9">
        <v>-10899</v>
      </c>
      <c r="EN22" s="9">
        <v>1022</v>
      </c>
      <c r="EO22" s="9">
        <v>0</v>
      </c>
      <c r="EP22" s="9">
        <v>-305</v>
      </c>
      <c r="EQ22" s="9">
        <v>-1046</v>
      </c>
      <c r="ER22" s="9">
        <v>2997</v>
      </c>
      <c r="ES22" s="9">
        <v>-2</v>
      </c>
      <c r="ET22" s="9">
        <v>501</v>
      </c>
      <c r="EU22" s="9">
        <v>-7732</v>
      </c>
      <c r="EV22" s="9">
        <v>0</v>
      </c>
      <c r="EW22" s="9">
        <v>9327</v>
      </c>
      <c r="EX22" s="9">
        <v>9327</v>
      </c>
      <c r="EY22" s="9">
        <v>-1585</v>
      </c>
      <c r="EZ22" s="9">
        <v>-6805</v>
      </c>
      <c r="FA22" s="9">
        <v>-8390</v>
      </c>
      <c r="FB22" s="9">
        <v>0</v>
      </c>
      <c r="FC22" s="9">
        <v>-1</v>
      </c>
      <c r="FD22" s="9">
        <v>0</v>
      </c>
      <c r="FE22" s="9">
        <v>-3683</v>
      </c>
      <c r="FF22" s="9">
        <v>-3683</v>
      </c>
      <c r="FG22" s="9">
        <v>0</v>
      </c>
      <c r="FH22" s="9">
        <v>-458</v>
      </c>
      <c r="FI22" s="9">
        <v>-3205</v>
      </c>
      <c r="FJ22" s="9">
        <v>2129</v>
      </c>
      <c r="FK22" s="9">
        <v>6696</v>
      </c>
      <c r="FL22" s="9"/>
      <c r="FM22" s="9">
        <v>1128</v>
      </c>
      <c r="FN22" s="9">
        <v>8310</v>
      </c>
      <c r="FO22" s="9">
        <v>-7834.625</v>
      </c>
      <c r="FP22" s="9">
        <v>-7148.375</v>
      </c>
      <c r="FQ22" s="9">
        <v>17464</v>
      </c>
      <c r="FR22" s="9">
        <v>937</v>
      </c>
      <c r="FS22" s="9" t="s">
        <v>1284</v>
      </c>
      <c r="FT22" s="10">
        <v>42094</v>
      </c>
      <c r="FU22" s="9">
        <v>12</v>
      </c>
      <c r="FV22" s="9">
        <v>200413.23230999999</v>
      </c>
      <c r="FW22" s="9">
        <v>0.96865000000000001</v>
      </c>
      <c r="FX22" s="9">
        <v>0.55059000000000002</v>
      </c>
      <c r="FY22" s="9">
        <v>0.98119000000000001</v>
      </c>
      <c r="FZ22" s="9">
        <v>1.14937</v>
      </c>
      <c r="GA22" s="1">
        <f t="shared" si="1"/>
        <v>2015</v>
      </c>
      <c r="GB22" s="8">
        <f t="shared" si="2"/>
        <v>3</v>
      </c>
      <c r="GC22" s="8">
        <v>0.52241000000000004</v>
      </c>
    </row>
    <row r="23" spans="1:185">
      <c r="A23" s="9" t="str">
        <f t="shared" si="5"/>
        <v>長瀬産業</v>
      </c>
      <c r="B23" s="9" t="str">
        <f t="shared" si="6"/>
        <v>TSE:8012</v>
      </c>
      <c r="C23" s="9" t="str">
        <f>CONCATENATE("FY",RIGHT(Assumptions!D$3,4)-3)</f>
        <v>FY2016</v>
      </c>
      <c r="D23" s="11">
        <f t="shared" si="0"/>
        <v>2015</v>
      </c>
      <c r="E23" s="9">
        <v>742194</v>
      </c>
      <c r="F23" s="9">
        <v>0</v>
      </c>
      <c r="G23" s="9">
        <v>742194</v>
      </c>
      <c r="H23" s="9">
        <v>650530</v>
      </c>
      <c r="I23" s="9">
        <v>91664</v>
      </c>
      <c r="J23" s="9">
        <v>67685</v>
      </c>
      <c r="K23" s="9">
        <v>-23</v>
      </c>
      <c r="L23" s="9">
        <v>0</v>
      </c>
      <c r="M23" s="9">
        <v>4343</v>
      </c>
      <c r="N23" s="9">
        <v>1634</v>
      </c>
      <c r="O23" s="9">
        <v>0</v>
      </c>
      <c r="P23" s="9">
        <v>73639</v>
      </c>
      <c r="Q23" s="9">
        <v>18025</v>
      </c>
      <c r="R23" s="9">
        <v>-1048</v>
      </c>
      <c r="S23" s="9">
        <v>1562</v>
      </c>
      <c r="T23" s="9">
        <v>514</v>
      </c>
      <c r="U23" s="9">
        <v>-48</v>
      </c>
      <c r="V23" s="9">
        <v>-401</v>
      </c>
      <c r="W23" s="9">
        <v>300</v>
      </c>
      <c r="X23" s="9">
        <v>18390</v>
      </c>
      <c r="Y23" s="9">
        <v>0</v>
      </c>
      <c r="Z23" s="9">
        <v>24</v>
      </c>
      <c r="AA23" s="9">
        <v>10</v>
      </c>
      <c r="AB23" s="9">
        <v>-3007</v>
      </c>
      <c r="AC23" s="9">
        <v>-179</v>
      </c>
      <c r="AD23" s="9">
        <v>15238</v>
      </c>
      <c r="AE23" s="9">
        <v>2772</v>
      </c>
      <c r="AF23" s="9">
        <v>12466</v>
      </c>
      <c r="AG23" s="9">
        <v>0</v>
      </c>
      <c r="AH23" s="9">
        <v>0</v>
      </c>
      <c r="AI23" s="9">
        <v>12466</v>
      </c>
      <c r="AJ23" s="9">
        <v>-150</v>
      </c>
      <c r="AK23" s="9">
        <v>12316</v>
      </c>
      <c r="AL23" s="9">
        <v>0</v>
      </c>
      <c r="AM23" s="9"/>
      <c r="AN23" s="9">
        <v>96.952399999999997</v>
      </c>
      <c r="AO23" s="9">
        <v>96.952399999999997</v>
      </c>
      <c r="AP23" s="9">
        <v>127.03140999999999</v>
      </c>
      <c r="AQ23" s="9">
        <v>96.952399999999997</v>
      </c>
      <c r="AR23" s="9">
        <v>96.952399999999997</v>
      </c>
      <c r="AS23" s="9">
        <v>127.03140999999999</v>
      </c>
      <c r="AT23" s="9">
        <v>32</v>
      </c>
      <c r="AU23" s="2">
        <v>0.31966547580383198</v>
      </c>
      <c r="AV23" s="9"/>
      <c r="AW23" s="9">
        <v>29152</v>
      </c>
      <c r="AX23" s="9">
        <v>19659</v>
      </c>
      <c r="AY23" s="9">
        <v>18025</v>
      </c>
      <c r="AZ23" s="2">
        <v>0.18191299999999999</v>
      </c>
      <c r="BA23" s="10">
        <v>42460</v>
      </c>
      <c r="BB23" s="9"/>
      <c r="BC23" s="9">
        <v>0</v>
      </c>
      <c r="BD23" s="9">
        <v>11214</v>
      </c>
      <c r="BE23" s="9">
        <v>0</v>
      </c>
      <c r="BF23" s="9">
        <v>5063</v>
      </c>
      <c r="BG23" s="9">
        <v>0</v>
      </c>
      <c r="BH23" s="9">
        <v>0</v>
      </c>
      <c r="BI23" s="9">
        <v>0</v>
      </c>
      <c r="BJ23" s="9"/>
      <c r="BK23" s="9"/>
      <c r="BL23" s="9">
        <v>43283</v>
      </c>
      <c r="BM23" s="9">
        <v>0</v>
      </c>
      <c r="BN23" s="9">
        <v>43283</v>
      </c>
      <c r="BO23" s="9">
        <v>195445</v>
      </c>
      <c r="BP23" s="9">
        <v>195445</v>
      </c>
      <c r="BQ23" s="9">
        <v>62919</v>
      </c>
      <c r="BR23" s="9">
        <v>2842</v>
      </c>
      <c r="BS23" s="9">
        <v>7845</v>
      </c>
      <c r="BT23" s="9">
        <v>312334</v>
      </c>
      <c r="BU23" s="9">
        <v>0</v>
      </c>
      <c r="BV23" s="9">
        <v>0</v>
      </c>
      <c r="BW23" s="9">
        <v>66474</v>
      </c>
      <c r="BX23" s="9">
        <v>86188</v>
      </c>
      <c r="BY23" s="9">
        <v>24582</v>
      </c>
      <c r="BZ23" s="9">
        <v>19934</v>
      </c>
      <c r="CA23" s="9">
        <v>1023</v>
      </c>
      <c r="CB23" s="9">
        <v>1544</v>
      </c>
      <c r="CC23" s="9">
        <v>2</v>
      </c>
      <c r="CD23" s="9">
        <v>512081</v>
      </c>
      <c r="CE23" s="9"/>
      <c r="CF23" s="9">
        <v>97800</v>
      </c>
      <c r="CG23" s="9">
        <v>4418</v>
      </c>
      <c r="CH23" s="9">
        <v>25294</v>
      </c>
      <c r="CI23" s="9">
        <v>8823</v>
      </c>
      <c r="CJ23" s="9">
        <v>0</v>
      </c>
      <c r="CK23" s="9">
        <v>4305</v>
      </c>
      <c r="CL23" s="9">
        <v>15465</v>
      </c>
      <c r="CM23" s="9">
        <v>156118</v>
      </c>
      <c r="CN23" s="9">
        <v>53108</v>
      </c>
      <c r="CO23" s="9">
        <v>0</v>
      </c>
      <c r="CP23" s="9">
        <v>14060</v>
      </c>
      <c r="CQ23" s="9">
        <v>8433</v>
      </c>
      <c r="CR23" s="9">
        <v>1215</v>
      </c>
      <c r="CS23" s="9">
        <v>232934</v>
      </c>
      <c r="CT23" s="9">
        <v>9699</v>
      </c>
      <c r="CU23" s="9">
        <v>11615</v>
      </c>
      <c r="CV23" s="9">
        <v>213572</v>
      </c>
      <c r="CW23" s="9">
        <v>-230</v>
      </c>
      <c r="CX23" s="9">
        <v>39306</v>
      </c>
      <c r="CY23" s="9">
        <v>273962</v>
      </c>
      <c r="CZ23" s="9">
        <v>5185</v>
      </c>
      <c r="DA23" s="9">
        <v>279147</v>
      </c>
      <c r="DB23" s="9">
        <v>512081</v>
      </c>
      <c r="DC23" s="9"/>
      <c r="DD23" s="9">
        <v>127.03099</v>
      </c>
      <c r="DE23" s="9">
        <v>127.03099</v>
      </c>
      <c r="DF23" s="9">
        <v>2156.6549300000001</v>
      </c>
      <c r="DG23" s="9">
        <v>87225</v>
      </c>
      <c r="DH23" s="9">
        <v>43942</v>
      </c>
      <c r="DI23" s="9">
        <v>14061</v>
      </c>
      <c r="DJ23" s="9">
        <v>0</v>
      </c>
      <c r="DK23" s="9">
        <v>5185</v>
      </c>
      <c r="DL23" s="9">
        <v>0</v>
      </c>
      <c r="DM23" s="9">
        <v>3789</v>
      </c>
      <c r="DN23" s="9">
        <v>1726</v>
      </c>
      <c r="DO23" s="9">
        <v>57404</v>
      </c>
      <c r="DP23" s="9">
        <v>0</v>
      </c>
      <c r="DQ23" s="9">
        <v>0</v>
      </c>
      <c r="DR23" s="9">
        <v>0</v>
      </c>
      <c r="DS23" s="9">
        <v>0</v>
      </c>
      <c r="DT23" s="9">
        <v>6267</v>
      </c>
      <c r="DU23" s="9">
        <v>0</v>
      </c>
      <c r="DV23" s="9"/>
      <c r="DW23" s="9">
        <v>15239</v>
      </c>
      <c r="DX23" s="9">
        <v>9493</v>
      </c>
      <c r="DY23" s="9">
        <v>1634</v>
      </c>
      <c r="DZ23" s="9">
        <v>11127</v>
      </c>
      <c r="EA23" s="9">
        <v>0</v>
      </c>
      <c r="EB23" s="9">
        <v>2746</v>
      </c>
      <c r="EC23" s="9">
        <v>-94</v>
      </c>
      <c r="ED23" s="9">
        <v>0</v>
      </c>
      <c r="EE23" s="9">
        <v>0</v>
      </c>
      <c r="EF23" s="9">
        <v>0</v>
      </c>
      <c r="EG23" s="9">
        <v>-4103</v>
      </c>
      <c r="EH23" s="9">
        <v>6784</v>
      </c>
      <c r="EI23" s="9">
        <v>3162</v>
      </c>
      <c r="EJ23" s="9">
        <v>-3829</v>
      </c>
      <c r="EK23" s="9">
        <v>-1656</v>
      </c>
      <c r="EL23" s="9">
        <v>29376</v>
      </c>
      <c r="EM23" s="9">
        <v>-8937</v>
      </c>
      <c r="EN23" s="9">
        <v>414</v>
      </c>
      <c r="EO23" s="9">
        <v>0</v>
      </c>
      <c r="EP23" s="9">
        <v>0</v>
      </c>
      <c r="EQ23" s="9">
        <v>-1898</v>
      </c>
      <c r="ER23" s="9">
        <v>-2267</v>
      </c>
      <c r="ES23" s="9">
        <v>-177</v>
      </c>
      <c r="ET23" s="9">
        <v>265</v>
      </c>
      <c r="EU23" s="9">
        <v>-12600</v>
      </c>
      <c r="EV23" s="9">
        <v>0</v>
      </c>
      <c r="EW23" s="9">
        <v>11925</v>
      </c>
      <c r="EX23" s="9">
        <v>11925</v>
      </c>
      <c r="EY23" s="9">
        <v>-3764</v>
      </c>
      <c r="EZ23" s="9">
        <v>-16440</v>
      </c>
      <c r="FA23" s="9">
        <v>-20204</v>
      </c>
      <c r="FB23" s="9">
        <v>0</v>
      </c>
      <c r="FC23" s="9">
        <v>-1</v>
      </c>
      <c r="FD23" s="9">
        <v>0</v>
      </c>
      <c r="FE23" s="9">
        <v>-3937</v>
      </c>
      <c r="FF23" s="9">
        <v>-3937</v>
      </c>
      <c r="FG23" s="9">
        <v>0</v>
      </c>
      <c r="FH23" s="9">
        <v>-605</v>
      </c>
      <c r="FI23" s="9">
        <v>-12822</v>
      </c>
      <c r="FJ23" s="9">
        <v>-1575</v>
      </c>
      <c r="FK23" s="9">
        <v>2377</v>
      </c>
      <c r="FL23" s="9"/>
      <c r="FM23" s="9">
        <v>1013</v>
      </c>
      <c r="FN23" s="9">
        <v>4540</v>
      </c>
      <c r="FO23" s="9">
        <v>24466.625</v>
      </c>
      <c r="FP23" s="9">
        <v>25121.625</v>
      </c>
      <c r="FQ23" s="9">
        <v>-13564</v>
      </c>
      <c r="FR23" s="9">
        <v>-8279</v>
      </c>
      <c r="FS23" s="9" t="s">
        <v>1284</v>
      </c>
      <c r="FT23" s="10">
        <v>42460</v>
      </c>
      <c r="FU23" s="9">
        <v>12</v>
      </c>
      <c r="FV23" s="9">
        <v>157137.50163000001</v>
      </c>
      <c r="FW23" s="9">
        <v>0.92523</v>
      </c>
      <c r="FX23" s="9">
        <v>0.57152000000000003</v>
      </c>
      <c r="FY23" s="9">
        <v>1.0856399999999999</v>
      </c>
      <c r="FZ23" s="9">
        <v>1.0410200000000001</v>
      </c>
      <c r="GA23" s="1">
        <f t="shared" si="1"/>
        <v>2016</v>
      </c>
      <c r="GB23" s="8">
        <f t="shared" si="2"/>
        <v>3</v>
      </c>
      <c r="GC23" s="8">
        <v>1.00238</v>
      </c>
    </row>
    <row r="24" spans="1:185">
      <c r="A24" s="9" t="str">
        <f t="shared" si="5"/>
        <v>長瀬産業</v>
      </c>
      <c r="B24" s="9" t="str">
        <f t="shared" si="6"/>
        <v>TSE:8012</v>
      </c>
      <c r="C24" s="9" t="str">
        <f>CONCATENATE("FY",RIGHT(Assumptions!D$3,4)-2)</f>
        <v>FY2017</v>
      </c>
      <c r="D24" s="11">
        <f t="shared" si="0"/>
        <v>2016</v>
      </c>
      <c r="E24" s="9">
        <v>722384</v>
      </c>
      <c r="F24" s="9">
        <v>0</v>
      </c>
      <c r="G24" s="9">
        <v>722384</v>
      </c>
      <c r="H24" s="9">
        <v>630881</v>
      </c>
      <c r="I24" s="9">
        <v>91503</v>
      </c>
      <c r="J24" s="9">
        <v>70674</v>
      </c>
      <c r="K24" s="9">
        <v>-4</v>
      </c>
      <c r="L24" s="9">
        <v>0</v>
      </c>
      <c r="M24" s="9">
        <v>4259</v>
      </c>
      <c r="N24" s="9">
        <v>1543</v>
      </c>
      <c r="O24" s="9">
        <v>0</v>
      </c>
      <c r="P24" s="9">
        <v>76472</v>
      </c>
      <c r="Q24" s="9">
        <v>15031</v>
      </c>
      <c r="R24" s="9">
        <v>-1032</v>
      </c>
      <c r="S24" s="9">
        <v>1811</v>
      </c>
      <c r="T24" s="9">
        <v>779</v>
      </c>
      <c r="U24" s="9">
        <v>217</v>
      </c>
      <c r="V24" s="9">
        <v>-79</v>
      </c>
      <c r="W24" s="9">
        <v>412</v>
      </c>
      <c r="X24" s="9">
        <v>16360</v>
      </c>
      <c r="Y24" s="9">
        <v>0</v>
      </c>
      <c r="Z24" s="9">
        <v>1585</v>
      </c>
      <c r="AA24" s="9">
        <v>179</v>
      </c>
      <c r="AB24" s="9">
        <v>-1915</v>
      </c>
      <c r="AC24" s="9">
        <v>-111</v>
      </c>
      <c r="AD24" s="9">
        <v>16098</v>
      </c>
      <c r="AE24" s="9">
        <v>5437</v>
      </c>
      <c r="AF24" s="9">
        <v>10661</v>
      </c>
      <c r="AG24" s="9">
        <v>0</v>
      </c>
      <c r="AH24" s="9">
        <v>0</v>
      </c>
      <c r="AI24" s="9">
        <v>10661</v>
      </c>
      <c r="AJ24" s="9">
        <v>-330</v>
      </c>
      <c r="AK24" s="9">
        <v>10331</v>
      </c>
      <c r="AL24" s="9">
        <v>0</v>
      </c>
      <c r="AM24" s="9"/>
      <c r="AN24" s="9">
        <v>81.641090000000005</v>
      </c>
      <c r="AO24" s="9">
        <v>81.641090000000005</v>
      </c>
      <c r="AP24" s="9">
        <v>126.54167</v>
      </c>
      <c r="AQ24" s="9">
        <v>81.641090000000005</v>
      </c>
      <c r="AR24" s="9">
        <v>81.641090000000005</v>
      </c>
      <c r="AS24" s="9">
        <v>126.54167</v>
      </c>
      <c r="AT24" s="9">
        <v>33</v>
      </c>
      <c r="AU24" s="2">
        <v>0.39202400542057902</v>
      </c>
      <c r="AV24" s="9"/>
      <c r="AW24" s="9">
        <v>25955</v>
      </c>
      <c r="AX24" s="9">
        <v>16574</v>
      </c>
      <c r="AY24" s="9">
        <v>15031</v>
      </c>
      <c r="AZ24" s="2">
        <v>0.33774300000000002</v>
      </c>
      <c r="BA24" s="10">
        <v>42825</v>
      </c>
      <c r="BB24" s="9"/>
      <c r="BC24" s="9">
        <v>0</v>
      </c>
      <c r="BD24" s="9">
        <v>10843</v>
      </c>
      <c r="BE24" s="9">
        <v>0</v>
      </c>
      <c r="BF24" s="9">
        <v>5167</v>
      </c>
      <c r="BG24" s="9">
        <v>0</v>
      </c>
      <c r="BH24" s="9">
        <v>0</v>
      </c>
      <c r="BI24" s="9">
        <v>0</v>
      </c>
      <c r="BJ24" s="9"/>
      <c r="BK24" s="9"/>
      <c r="BL24" s="9">
        <v>39830</v>
      </c>
      <c r="BM24" s="9">
        <v>0</v>
      </c>
      <c r="BN24" s="9">
        <v>39830</v>
      </c>
      <c r="BO24" s="9">
        <v>206208</v>
      </c>
      <c r="BP24" s="9">
        <v>206208</v>
      </c>
      <c r="BQ24" s="9">
        <v>63119</v>
      </c>
      <c r="BR24" s="9">
        <v>2375</v>
      </c>
      <c r="BS24" s="9">
        <v>9683</v>
      </c>
      <c r="BT24" s="9">
        <v>321215</v>
      </c>
      <c r="BU24" s="9">
        <v>0</v>
      </c>
      <c r="BV24" s="9">
        <v>0</v>
      </c>
      <c r="BW24" s="9">
        <v>67619</v>
      </c>
      <c r="BX24" s="9">
        <v>99191</v>
      </c>
      <c r="BY24" s="9">
        <v>23034</v>
      </c>
      <c r="BZ24" s="9">
        <v>17708</v>
      </c>
      <c r="CA24" s="9">
        <v>482</v>
      </c>
      <c r="CB24" s="9">
        <v>1524</v>
      </c>
      <c r="CC24" s="9">
        <v>2</v>
      </c>
      <c r="CD24" s="9">
        <v>530775</v>
      </c>
      <c r="CE24" s="9"/>
      <c r="CF24" s="9">
        <v>102076</v>
      </c>
      <c r="CG24" s="9">
        <v>4683</v>
      </c>
      <c r="CH24" s="9">
        <v>28162</v>
      </c>
      <c r="CI24" s="9">
        <v>13522</v>
      </c>
      <c r="CJ24" s="9">
        <v>0</v>
      </c>
      <c r="CK24" s="9">
        <v>1849</v>
      </c>
      <c r="CL24" s="9">
        <v>16165</v>
      </c>
      <c r="CM24" s="9">
        <v>166494</v>
      </c>
      <c r="CN24" s="9">
        <v>40078</v>
      </c>
      <c r="CO24" s="9">
        <v>0</v>
      </c>
      <c r="CP24" s="9">
        <v>14625</v>
      </c>
      <c r="CQ24" s="9">
        <v>13503</v>
      </c>
      <c r="CR24" s="9">
        <v>878</v>
      </c>
      <c r="CS24" s="9">
        <v>235578</v>
      </c>
      <c r="CT24" s="9">
        <v>9699</v>
      </c>
      <c r="CU24" s="9">
        <v>11590</v>
      </c>
      <c r="CV24" s="9">
        <v>219721</v>
      </c>
      <c r="CW24" s="9">
        <v>-1337</v>
      </c>
      <c r="CX24" s="9">
        <v>50543</v>
      </c>
      <c r="CY24" s="9">
        <v>290216</v>
      </c>
      <c r="CZ24" s="9">
        <v>4981</v>
      </c>
      <c r="DA24" s="9">
        <v>295197</v>
      </c>
      <c r="DB24" s="9">
        <v>530775</v>
      </c>
      <c r="DC24" s="9"/>
      <c r="DD24" s="9">
        <v>126.12063000000001</v>
      </c>
      <c r="DE24" s="9">
        <v>126.12092</v>
      </c>
      <c r="DF24" s="9">
        <v>2301.0932899999998</v>
      </c>
      <c r="DG24" s="9">
        <v>81762</v>
      </c>
      <c r="DH24" s="9">
        <v>41932</v>
      </c>
      <c r="DI24" s="9">
        <v>14624</v>
      </c>
      <c r="DJ24" s="9">
        <v>0</v>
      </c>
      <c r="DK24" s="9">
        <v>4981</v>
      </c>
      <c r="DL24" s="9">
        <v>0</v>
      </c>
      <c r="DM24" s="9">
        <v>3648</v>
      </c>
      <c r="DN24" s="9">
        <v>1309</v>
      </c>
      <c r="DO24" s="9">
        <v>58162</v>
      </c>
      <c r="DP24" s="9">
        <v>0</v>
      </c>
      <c r="DQ24" s="9">
        <v>0</v>
      </c>
      <c r="DR24" s="9">
        <v>0</v>
      </c>
      <c r="DS24" s="9">
        <v>0</v>
      </c>
      <c r="DT24" s="9">
        <v>6241</v>
      </c>
      <c r="DU24" s="9">
        <v>0</v>
      </c>
      <c r="DV24" s="9"/>
      <c r="DW24" s="9">
        <v>16100</v>
      </c>
      <c r="DX24" s="9">
        <v>9381</v>
      </c>
      <c r="DY24" s="9">
        <v>1543</v>
      </c>
      <c r="DZ24" s="9">
        <v>10924</v>
      </c>
      <c r="EA24" s="9">
        <v>0</v>
      </c>
      <c r="EB24" s="9">
        <v>1510</v>
      </c>
      <c r="EC24" s="9">
        <v>-1690</v>
      </c>
      <c r="ED24" s="9">
        <v>0</v>
      </c>
      <c r="EE24" s="9">
        <v>0</v>
      </c>
      <c r="EF24" s="9">
        <v>0</v>
      </c>
      <c r="EG24" s="9">
        <v>-7327</v>
      </c>
      <c r="EH24" s="9">
        <v>-11885</v>
      </c>
      <c r="EI24" s="9">
        <v>-1017</v>
      </c>
      <c r="EJ24" s="9">
        <v>5198</v>
      </c>
      <c r="EK24" s="9">
        <v>2714</v>
      </c>
      <c r="EL24" s="9">
        <v>14527</v>
      </c>
      <c r="EM24" s="9">
        <v>-10667</v>
      </c>
      <c r="EN24" s="9">
        <v>976</v>
      </c>
      <c r="EO24" s="9">
        <v>0</v>
      </c>
      <c r="EP24" s="9">
        <v>293</v>
      </c>
      <c r="EQ24" s="9">
        <v>-867</v>
      </c>
      <c r="ER24" s="9">
        <v>3054</v>
      </c>
      <c r="ES24" s="9">
        <v>434</v>
      </c>
      <c r="ET24" s="9">
        <v>259</v>
      </c>
      <c r="EU24" s="9">
        <v>-6518</v>
      </c>
      <c r="EV24" s="9">
        <v>3232</v>
      </c>
      <c r="EW24" s="9">
        <v>950</v>
      </c>
      <c r="EX24" s="9">
        <v>4182</v>
      </c>
      <c r="EY24" s="9">
        <v>0</v>
      </c>
      <c r="EZ24" s="9">
        <v>-9182</v>
      </c>
      <c r="FA24" s="9">
        <v>-9182</v>
      </c>
      <c r="FB24" s="9">
        <v>0</v>
      </c>
      <c r="FC24" s="9">
        <v>-1107</v>
      </c>
      <c r="FD24" s="9">
        <v>0</v>
      </c>
      <c r="FE24" s="9">
        <v>-4050</v>
      </c>
      <c r="FF24" s="9">
        <v>-4050</v>
      </c>
      <c r="FG24" s="9">
        <v>0</v>
      </c>
      <c r="FH24" s="9">
        <v>-435</v>
      </c>
      <c r="FI24" s="9">
        <v>-10592</v>
      </c>
      <c r="FJ24" s="9">
        <v>-596</v>
      </c>
      <c r="FK24" s="9">
        <v>-3170</v>
      </c>
      <c r="FL24" s="9"/>
      <c r="FM24" s="9">
        <v>1045</v>
      </c>
      <c r="FN24" s="9">
        <v>7737</v>
      </c>
      <c r="FO24" s="9">
        <v>-1385.625</v>
      </c>
      <c r="FP24" s="9">
        <v>-740.625</v>
      </c>
      <c r="FQ24" s="9">
        <v>9525</v>
      </c>
      <c r="FR24" s="9">
        <v>-5000</v>
      </c>
      <c r="FS24" s="9" t="s">
        <v>1284</v>
      </c>
      <c r="FT24" s="10">
        <v>42825</v>
      </c>
      <c r="FU24" s="9">
        <v>12</v>
      </c>
      <c r="FV24" s="9">
        <v>195615.9246</v>
      </c>
      <c r="FW24" s="9">
        <v>0.99492000000000003</v>
      </c>
      <c r="FX24" s="9">
        <v>0.70387</v>
      </c>
      <c r="FY24" s="9">
        <v>1.24282</v>
      </c>
      <c r="FZ24" s="9">
        <v>1.6023400000000001</v>
      </c>
      <c r="GA24" s="1">
        <f t="shared" si="1"/>
        <v>2017</v>
      </c>
      <c r="GB24" s="8">
        <f t="shared" si="2"/>
        <v>3</v>
      </c>
      <c r="GC24" s="8">
        <v>1.11964</v>
      </c>
    </row>
    <row r="25" spans="1:185">
      <c r="A25" s="9" t="str">
        <f t="shared" si="5"/>
        <v>長瀬産業</v>
      </c>
      <c r="B25" s="9" t="str">
        <f t="shared" si="6"/>
        <v>TSE:8012</v>
      </c>
      <c r="C25" s="9" t="str">
        <f>CONCATENATE("FY",RIGHT(Assumptions!D$3,4)-1)</f>
        <v>FY2018</v>
      </c>
      <c r="D25" s="11">
        <f t="shared" si="0"/>
        <v>2017</v>
      </c>
      <c r="E25" s="9">
        <v>783933</v>
      </c>
      <c r="F25" s="9">
        <v>0</v>
      </c>
      <c r="G25" s="9">
        <v>783933</v>
      </c>
      <c r="H25" s="9">
        <v>681258</v>
      </c>
      <c r="I25" s="9">
        <v>102675</v>
      </c>
      <c r="J25" s="9">
        <v>72545</v>
      </c>
      <c r="K25" s="9">
        <v>-59</v>
      </c>
      <c r="L25" s="9">
        <v>0</v>
      </c>
      <c r="M25" s="9">
        <v>4323</v>
      </c>
      <c r="N25" s="9">
        <v>1748</v>
      </c>
      <c r="O25" s="9">
        <v>0</v>
      </c>
      <c r="P25" s="9">
        <v>78557</v>
      </c>
      <c r="Q25" s="9">
        <v>24118</v>
      </c>
      <c r="R25" s="9">
        <v>-1294</v>
      </c>
      <c r="S25" s="9">
        <v>1790</v>
      </c>
      <c r="T25" s="9">
        <v>496</v>
      </c>
      <c r="U25" s="9">
        <v>921</v>
      </c>
      <c r="V25" s="9">
        <v>169</v>
      </c>
      <c r="W25" s="9">
        <v>278</v>
      </c>
      <c r="X25" s="9">
        <v>25982</v>
      </c>
      <c r="Y25" s="9">
        <v>0</v>
      </c>
      <c r="Z25" s="9">
        <v>15</v>
      </c>
      <c r="AA25" s="9">
        <v>-369</v>
      </c>
      <c r="AB25" s="9">
        <v>-1227</v>
      </c>
      <c r="AC25" s="9">
        <v>-352</v>
      </c>
      <c r="AD25" s="9">
        <v>24049</v>
      </c>
      <c r="AE25" s="9">
        <v>6457</v>
      </c>
      <c r="AF25" s="9">
        <v>17592</v>
      </c>
      <c r="AG25" s="9">
        <v>0</v>
      </c>
      <c r="AH25" s="9">
        <v>0</v>
      </c>
      <c r="AI25" s="9">
        <v>17592</v>
      </c>
      <c r="AJ25" s="9">
        <v>-417</v>
      </c>
      <c r="AK25" s="9">
        <v>17175</v>
      </c>
      <c r="AL25" s="9">
        <v>0</v>
      </c>
      <c r="AM25" s="9"/>
      <c r="AN25" s="9">
        <v>136.33421000000001</v>
      </c>
      <c r="AO25" s="9">
        <v>136.33421000000001</v>
      </c>
      <c r="AP25" s="9">
        <v>125.97718</v>
      </c>
      <c r="AQ25" s="9">
        <v>136.33421000000001</v>
      </c>
      <c r="AR25" s="9">
        <v>136.33421000000001</v>
      </c>
      <c r="AS25" s="9">
        <v>125.97718</v>
      </c>
      <c r="AT25" s="9">
        <v>35</v>
      </c>
      <c r="AU25" s="2">
        <v>0.24960698689956301</v>
      </c>
      <c r="AV25" s="9"/>
      <c r="AW25" s="9">
        <v>35161</v>
      </c>
      <c r="AX25" s="9">
        <v>25866</v>
      </c>
      <c r="AY25" s="9">
        <v>24118</v>
      </c>
      <c r="AZ25" s="2">
        <v>0.26849299999999998</v>
      </c>
      <c r="BA25" s="10">
        <v>43190</v>
      </c>
      <c r="BB25" s="9"/>
      <c r="BC25" s="9">
        <v>0</v>
      </c>
      <c r="BD25" s="9">
        <v>11880</v>
      </c>
      <c r="BE25" s="9">
        <v>0</v>
      </c>
      <c r="BF25" s="9">
        <v>6009</v>
      </c>
      <c r="BG25" s="9">
        <v>0</v>
      </c>
      <c r="BH25" s="9">
        <v>0</v>
      </c>
      <c r="BI25" s="9">
        <v>0</v>
      </c>
      <c r="BJ25" s="9"/>
      <c r="BK25" s="9"/>
      <c r="BL25" s="9">
        <v>43303</v>
      </c>
      <c r="BM25" s="9">
        <v>0</v>
      </c>
      <c r="BN25" s="9">
        <v>43303</v>
      </c>
      <c r="BO25" s="9">
        <v>225397</v>
      </c>
      <c r="BP25" s="9">
        <v>225397</v>
      </c>
      <c r="BQ25" s="9">
        <v>73670</v>
      </c>
      <c r="BR25" s="9">
        <v>2783</v>
      </c>
      <c r="BS25" s="9">
        <v>10956</v>
      </c>
      <c r="BT25" s="9">
        <v>356109</v>
      </c>
      <c r="BU25" s="9">
        <v>0</v>
      </c>
      <c r="BV25" s="9">
        <v>0</v>
      </c>
      <c r="BW25" s="9">
        <v>67225</v>
      </c>
      <c r="BX25" s="9">
        <v>105296</v>
      </c>
      <c r="BY25" s="9">
        <v>25478</v>
      </c>
      <c r="BZ25" s="9">
        <v>15612</v>
      </c>
      <c r="CA25" s="9">
        <v>109</v>
      </c>
      <c r="CB25" s="9">
        <v>1614</v>
      </c>
      <c r="CC25" s="9">
        <v>2</v>
      </c>
      <c r="CD25" s="9">
        <v>571445</v>
      </c>
      <c r="CE25" s="9"/>
      <c r="CF25" s="9">
        <v>118028</v>
      </c>
      <c r="CG25" s="9">
        <v>5725</v>
      </c>
      <c r="CH25" s="9">
        <v>36934</v>
      </c>
      <c r="CI25" s="9">
        <v>11067</v>
      </c>
      <c r="CJ25" s="9">
        <v>0</v>
      </c>
      <c r="CK25" s="9">
        <v>1738</v>
      </c>
      <c r="CL25" s="9">
        <v>19504</v>
      </c>
      <c r="CM25" s="9">
        <v>193040</v>
      </c>
      <c r="CN25" s="9">
        <v>37906</v>
      </c>
      <c r="CO25" s="9">
        <v>0</v>
      </c>
      <c r="CP25" s="9">
        <v>14518</v>
      </c>
      <c r="CQ25" s="9">
        <v>16365</v>
      </c>
      <c r="CR25" s="9">
        <v>812</v>
      </c>
      <c r="CS25" s="9">
        <v>262641</v>
      </c>
      <c r="CT25" s="9">
        <v>9699</v>
      </c>
      <c r="CU25" s="9">
        <v>11158</v>
      </c>
      <c r="CV25" s="9">
        <v>232534</v>
      </c>
      <c r="CW25" s="9">
        <v>-3114</v>
      </c>
      <c r="CX25" s="9">
        <v>53359</v>
      </c>
      <c r="CY25" s="9">
        <v>303636</v>
      </c>
      <c r="CZ25" s="9">
        <v>5168</v>
      </c>
      <c r="DA25" s="9">
        <v>308804</v>
      </c>
      <c r="DB25" s="9">
        <v>571445</v>
      </c>
      <c r="DC25" s="9"/>
      <c r="DD25" s="9">
        <v>125.21211</v>
      </c>
      <c r="DE25" s="9">
        <v>125.21232000000001</v>
      </c>
      <c r="DF25" s="9">
        <v>2424.9690599999999</v>
      </c>
      <c r="DG25" s="9">
        <v>85907</v>
      </c>
      <c r="DH25" s="9">
        <v>42604</v>
      </c>
      <c r="DI25" s="9">
        <v>14518</v>
      </c>
      <c r="DJ25" s="9">
        <v>0</v>
      </c>
      <c r="DK25" s="9">
        <v>5168</v>
      </c>
      <c r="DL25" s="9">
        <v>0</v>
      </c>
      <c r="DM25" s="9">
        <v>4106</v>
      </c>
      <c r="DN25" s="9">
        <v>1883</v>
      </c>
      <c r="DO25" s="9">
        <v>67681</v>
      </c>
      <c r="DP25" s="9">
        <v>0</v>
      </c>
      <c r="DQ25" s="9">
        <v>0</v>
      </c>
      <c r="DR25" s="9">
        <v>0</v>
      </c>
      <c r="DS25" s="9">
        <v>0</v>
      </c>
      <c r="DT25" s="9">
        <v>6312</v>
      </c>
      <c r="DU25" s="9">
        <v>0</v>
      </c>
      <c r="DV25" s="9"/>
      <c r="DW25" s="9">
        <v>24049</v>
      </c>
      <c r="DX25" s="9">
        <v>9295</v>
      </c>
      <c r="DY25" s="9">
        <v>1748</v>
      </c>
      <c r="DZ25" s="9">
        <v>11043</v>
      </c>
      <c r="EA25" s="9">
        <v>0</v>
      </c>
      <c r="EB25" s="9">
        <v>1059</v>
      </c>
      <c r="EC25" s="9">
        <v>-92</v>
      </c>
      <c r="ED25" s="9">
        <v>0</v>
      </c>
      <c r="EE25" s="9">
        <v>0</v>
      </c>
      <c r="EF25" s="9">
        <v>0</v>
      </c>
      <c r="EG25" s="9">
        <v>-4421</v>
      </c>
      <c r="EH25" s="9">
        <v>-17382</v>
      </c>
      <c r="EI25" s="9">
        <v>-9610</v>
      </c>
      <c r="EJ25" s="9">
        <v>15024</v>
      </c>
      <c r="EK25" s="9">
        <v>1343</v>
      </c>
      <c r="EL25" s="9">
        <v>21013</v>
      </c>
      <c r="EM25" s="9">
        <v>-6679</v>
      </c>
      <c r="EN25" s="9">
        <v>1360</v>
      </c>
      <c r="EO25" s="9">
        <v>-5994</v>
      </c>
      <c r="EP25" s="9">
        <v>207</v>
      </c>
      <c r="EQ25" s="9">
        <v>-539</v>
      </c>
      <c r="ER25" s="9">
        <v>-1794</v>
      </c>
      <c r="ES25" s="9">
        <v>108</v>
      </c>
      <c r="ET25" s="9">
        <v>-1111</v>
      </c>
      <c r="EU25" s="9">
        <v>-14442</v>
      </c>
      <c r="EV25" s="9">
        <v>8632</v>
      </c>
      <c r="EW25" s="9">
        <v>8301</v>
      </c>
      <c r="EX25" s="9">
        <v>16933</v>
      </c>
      <c r="EY25" s="9">
        <v>0</v>
      </c>
      <c r="EZ25" s="9">
        <v>-13117</v>
      </c>
      <c r="FA25" s="9">
        <v>-13117</v>
      </c>
      <c r="FB25" s="9">
        <v>0</v>
      </c>
      <c r="FC25" s="9">
        <v>-1776</v>
      </c>
      <c r="FD25" s="9">
        <v>0</v>
      </c>
      <c r="FE25" s="9">
        <v>-4287</v>
      </c>
      <c r="FF25" s="9">
        <v>-4287</v>
      </c>
      <c r="FG25" s="9">
        <v>0</v>
      </c>
      <c r="FH25" s="9">
        <v>-914</v>
      </c>
      <c r="FI25" s="9">
        <v>-3161</v>
      </c>
      <c r="FJ25" s="9">
        <v>-175</v>
      </c>
      <c r="FK25" s="9">
        <v>3127</v>
      </c>
      <c r="FL25" s="9"/>
      <c r="FM25" s="9">
        <v>1292</v>
      </c>
      <c r="FN25" s="9">
        <v>4865</v>
      </c>
      <c r="FO25" s="9">
        <v>6898</v>
      </c>
      <c r="FP25" s="9">
        <v>7706.75</v>
      </c>
      <c r="FQ25" s="9">
        <v>11192</v>
      </c>
      <c r="FR25" s="9">
        <v>3816</v>
      </c>
      <c r="FS25" s="9" t="s">
        <v>1284</v>
      </c>
      <c r="FT25" s="10">
        <v>43190</v>
      </c>
      <c r="FU25" s="9">
        <v>12</v>
      </c>
      <c r="FV25" s="9">
        <v>226008.45240000001</v>
      </c>
      <c r="FW25" s="9">
        <v>1.16994</v>
      </c>
      <c r="FX25" s="9">
        <v>0.66879999999999995</v>
      </c>
      <c r="FY25" s="9">
        <v>1.28738</v>
      </c>
      <c r="FZ25" s="9">
        <v>0.97430000000000005</v>
      </c>
      <c r="GA25" s="1">
        <f t="shared" si="1"/>
        <v>2018</v>
      </c>
      <c r="GB25" s="8">
        <f t="shared" si="2"/>
        <v>3</v>
      </c>
      <c r="GC25" s="8">
        <v>0.92301999999999995</v>
      </c>
    </row>
    <row r="26" spans="1:185">
      <c r="A26" s="9" t="str">
        <f t="shared" si="5"/>
        <v>長瀬産業</v>
      </c>
      <c r="B26" s="9" t="str">
        <f t="shared" si="6"/>
        <v>TSE:8012</v>
      </c>
      <c r="C26" s="9" t="str">
        <f>CONCATENATE("FY",RIGHT(Assumptions!D$3,4))</f>
        <v>FY2019</v>
      </c>
      <c r="D26" s="11">
        <f t="shared" si="0"/>
        <v>2018</v>
      </c>
      <c r="E26" s="9">
        <v>807755</v>
      </c>
      <c r="F26" s="9">
        <v>0</v>
      </c>
      <c r="G26" s="9">
        <v>807755</v>
      </c>
      <c r="H26" s="9">
        <v>702313</v>
      </c>
      <c r="I26" s="9">
        <v>105442</v>
      </c>
      <c r="J26" s="9">
        <v>74555</v>
      </c>
      <c r="K26" s="9">
        <v>-243</v>
      </c>
      <c r="L26" s="9">
        <v>0</v>
      </c>
      <c r="M26" s="9">
        <v>4088</v>
      </c>
      <c r="N26" s="9">
        <v>1815</v>
      </c>
      <c r="O26" s="9">
        <v>0</v>
      </c>
      <c r="P26" s="9">
        <v>80215</v>
      </c>
      <c r="Q26" s="9">
        <v>25227</v>
      </c>
      <c r="R26" s="9">
        <v>-1702</v>
      </c>
      <c r="S26" s="9">
        <v>1993</v>
      </c>
      <c r="T26" s="9">
        <v>291</v>
      </c>
      <c r="U26" s="9">
        <v>538</v>
      </c>
      <c r="V26" s="9">
        <v>-228</v>
      </c>
      <c r="W26" s="9">
        <v>815</v>
      </c>
      <c r="X26" s="9">
        <v>26643</v>
      </c>
      <c r="Y26" s="9">
        <v>0</v>
      </c>
      <c r="Z26" s="9">
        <v>4151</v>
      </c>
      <c r="AA26" s="9">
        <v>204</v>
      </c>
      <c r="AB26" s="9">
        <v>-2774</v>
      </c>
      <c r="AC26" s="9">
        <v>-21</v>
      </c>
      <c r="AD26" s="9">
        <v>28203</v>
      </c>
      <c r="AE26" s="9">
        <v>7796</v>
      </c>
      <c r="AF26" s="9">
        <v>20407</v>
      </c>
      <c r="AG26" s="9">
        <v>0</v>
      </c>
      <c r="AH26" s="9">
        <v>0</v>
      </c>
      <c r="AI26" s="9">
        <v>20407</v>
      </c>
      <c r="AJ26" s="9">
        <v>-271</v>
      </c>
      <c r="AK26" s="9">
        <v>20136</v>
      </c>
      <c r="AL26" s="9">
        <v>0</v>
      </c>
      <c r="AM26" s="9"/>
      <c r="AN26" s="9">
        <v>161.29080999999999</v>
      </c>
      <c r="AO26" s="9">
        <v>161.29080999999999</v>
      </c>
      <c r="AP26" s="9">
        <v>124.84282</v>
      </c>
      <c r="AQ26" s="9">
        <v>161.29080999999999</v>
      </c>
      <c r="AR26" s="9">
        <v>161.29080999999999</v>
      </c>
      <c r="AS26" s="9">
        <v>124.84282</v>
      </c>
      <c r="AT26" s="9">
        <v>42</v>
      </c>
      <c r="AU26" s="2">
        <v>0.25491656734207402</v>
      </c>
      <c r="AV26" s="9"/>
      <c r="AW26" s="9">
        <v>36371</v>
      </c>
      <c r="AX26" s="9">
        <v>27042</v>
      </c>
      <c r="AY26" s="9">
        <v>25227</v>
      </c>
      <c r="AZ26" s="2">
        <v>0.276424</v>
      </c>
      <c r="BA26" s="10">
        <v>43555</v>
      </c>
      <c r="BB26" s="9"/>
      <c r="BC26" s="9">
        <v>0</v>
      </c>
      <c r="BD26" s="9">
        <v>12696</v>
      </c>
      <c r="BE26" s="9">
        <v>0</v>
      </c>
      <c r="BF26" s="9">
        <v>6493</v>
      </c>
      <c r="BG26" s="9">
        <v>0</v>
      </c>
      <c r="BH26" s="9">
        <v>0</v>
      </c>
      <c r="BI26" s="9">
        <v>0</v>
      </c>
      <c r="BJ26" s="9"/>
      <c r="BK26" s="9"/>
      <c r="BL26" s="9">
        <v>44068</v>
      </c>
      <c r="BM26" s="9">
        <v>0</v>
      </c>
      <c r="BN26" s="9">
        <v>44068</v>
      </c>
      <c r="BO26" s="9">
        <v>230104</v>
      </c>
      <c r="BP26" s="9">
        <v>230104</v>
      </c>
      <c r="BQ26" s="9">
        <v>81001</v>
      </c>
      <c r="BR26" s="9">
        <v>0</v>
      </c>
      <c r="BS26" s="9">
        <v>10654</v>
      </c>
      <c r="BT26" s="9">
        <v>365827</v>
      </c>
      <c r="BU26" s="9">
        <v>0</v>
      </c>
      <c r="BV26" s="9">
        <v>0</v>
      </c>
      <c r="BW26" s="9">
        <v>66467</v>
      </c>
      <c r="BX26" s="9">
        <v>95238</v>
      </c>
      <c r="BY26" s="9">
        <v>23866</v>
      </c>
      <c r="BZ26" s="9">
        <v>13413</v>
      </c>
      <c r="CA26" s="9">
        <v>243</v>
      </c>
      <c r="CB26" s="9">
        <v>2290</v>
      </c>
      <c r="CC26" s="9">
        <v>2</v>
      </c>
      <c r="CD26" s="9">
        <v>567346</v>
      </c>
      <c r="CE26" s="9"/>
      <c r="CF26" s="9">
        <v>117256</v>
      </c>
      <c r="CG26" s="9">
        <v>5642</v>
      </c>
      <c r="CH26" s="9">
        <v>46964</v>
      </c>
      <c r="CI26" s="9">
        <v>10949</v>
      </c>
      <c r="CJ26" s="9">
        <v>0</v>
      </c>
      <c r="CK26" s="9">
        <v>3594</v>
      </c>
      <c r="CL26" s="9">
        <v>17461</v>
      </c>
      <c r="CM26" s="9">
        <v>201866</v>
      </c>
      <c r="CN26" s="9">
        <v>27577</v>
      </c>
      <c r="CO26" s="9">
        <v>0</v>
      </c>
      <c r="CP26" s="9">
        <v>12461</v>
      </c>
      <c r="CQ26" s="9">
        <v>12075</v>
      </c>
      <c r="CR26" s="9">
        <v>760</v>
      </c>
      <c r="CS26" s="9">
        <v>254739</v>
      </c>
      <c r="CT26" s="9">
        <v>9699</v>
      </c>
      <c r="CU26" s="9">
        <v>10647</v>
      </c>
      <c r="CV26" s="9">
        <v>247617</v>
      </c>
      <c r="CW26" s="9">
        <v>-5070</v>
      </c>
      <c r="CX26" s="9">
        <v>44780</v>
      </c>
      <c r="CY26" s="9">
        <v>307673</v>
      </c>
      <c r="CZ26" s="9">
        <v>4934</v>
      </c>
      <c r="DA26" s="9">
        <v>312607</v>
      </c>
      <c r="DB26" s="9">
        <v>567346</v>
      </c>
      <c r="DC26" s="9"/>
      <c r="DD26" s="9">
        <v>124.01193000000001</v>
      </c>
      <c r="DE26" s="9">
        <v>124.01193000000001</v>
      </c>
      <c r="DF26" s="9">
        <v>2480.99512</v>
      </c>
      <c r="DG26" s="9">
        <v>85490</v>
      </c>
      <c r="DH26" s="9">
        <v>41422</v>
      </c>
      <c r="DI26" s="9">
        <v>12352</v>
      </c>
      <c r="DJ26" s="9">
        <v>0</v>
      </c>
      <c r="DK26" s="9">
        <v>4934</v>
      </c>
      <c r="DL26" s="9">
        <v>0</v>
      </c>
      <c r="DM26" s="9">
        <v>4683</v>
      </c>
      <c r="DN26" s="9">
        <v>1847</v>
      </c>
      <c r="DO26" s="9">
        <v>74471</v>
      </c>
      <c r="DP26" s="9">
        <v>0</v>
      </c>
      <c r="DQ26" s="9">
        <v>0</v>
      </c>
      <c r="DR26" s="9">
        <v>0</v>
      </c>
      <c r="DS26" s="9">
        <v>0</v>
      </c>
      <c r="DT26" s="9">
        <v>6143</v>
      </c>
      <c r="DU26" s="9">
        <v>0</v>
      </c>
      <c r="DV26" s="9"/>
      <c r="DW26" s="9">
        <v>28204</v>
      </c>
      <c r="DX26" s="9">
        <v>9329</v>
      </c>
      <c r="DY26" s="9">
        <v>1815</v>
      </c>
      <c r="DZ26" s="9">
        <v>11144</v>
      </c>
      <c r="EA26" s="9">
        <v>0</v>
      </c>
      <c r="EB26" s="9">
        <v>2499</v>
      </c>
      <c r="EC26" s="9">
        <v>-4359</v>
      </c>
      <c r="ED26" s="9">
        <v>0</v>
      </c>
      <c r="EE26" s="9">
        <v>0</v>
      </c>
      <c r="EF26" s="9">
        <v>0</v>
      </c>
      <c r="EG26" s="9">
        <v>-4316</v>
      </c>
      <c r="EH26" s="9">
        <v>-4477</v>
      </c>
      <c r="EI26" s="9">
        <v>-7157</v>
      </c>
      <c r="EJ26" s="9">
        <v>-894</v>
      </c>
      <c r="EK26" s="9">
        <v>-3269</v>
      </c>
      <c r="EL26" s="9">
        <v>17375</v>
      </c>
      <c r="EM26" s="9">
        <v>-10253</v>
      </c>
      <c r="EN26" s="9">
        <v>917</v>
      </c>
      <c r="EO26" s="9">
        <v>0</v>
      </c>
      <c r="EP26" s="9">
        <v>0</v>
      </c>
      <c r="EQ26" s="9">
        <v>-505</v>
      </c>
      <c r="ER26" s="9">
        <v>3220</v>
      </c>
      <c r="ES26" s="9">
        <v>-807</v>
      </c>
      <c r="ET26" s="9">
        <v>103</v>
      </c>
      <c r="EU26" s="9">
        <v>-7325</v>
      </c>
      <c r="EV26" s="9">
        <v>9771</v>
      </c>
      <c r="EW26" s="9">
        <v>582</v>
      </c>
      <c r="EX26" s="9">
        <v>10353</v>
      </c>
      <c r="EY26" s="9">
        <v>0</v>
      </c>
      <c r="EZ26" s="9">
        <v>-11175</v>
      </c>
      <c r="FA26" s="9">
        <v>-11175</v>
      </c>
      <c r="FB26" s="9">
        <v>0</v>
      </c>
      <c r="FC26" s="9">
        <v>-1956</v>
      </c>
      <c r="FD26" s="9">
        <v>0</v>
      </c>
      <c r="FE26" s="9">
        <v>-5133</v>
      </c>
      <c r="FF26" s="9">
        <v>-5133</v>
      </c>
      <c r="FG26" s="9">
        <v>0</v>
      </c>
      <c r="FH26" s="9">
        <v>-998</v>
      </c>
      <c r="FI26" s="9">
        <v>-8909</v>
      </c>
      <c r="FJ26" s="9">
        <v>100</v>
      </c>
      <c r="FK26" s="9">
        <v>1160</v>
      </c>
      <c r="FL26" s="9"/>
      <c r="FM26" s="9">
        <v>1670</v>
      </c>
      <c r="FN26" s="9">
        <v>4874</v>
      </c>
      <c r="FO26" s="9">
        <v>5050.125</v>
      </c>
      <c r="FP26" s="9">
        <v>6113.875</v>
      </c>
      <c r="FQ26" s="9">
        <v>10039</v>
      </c>
      <c r="FR26" s="9">
        <v>-822</v>
      </c>
      <c r="FS26" s="9" t="s">
        <v>1284</v>
      </c>
      <c r="FT26" s="10">
        <v>43555</v>
      </c>
      <c r="FU26" s="9">
        <v>12</v>
      </c>
      <c r="FV26" s="9">
        <v>198961.91089999999</v>
      </c>
      <c r="FW26" s="9">
        <v>0.68703999999999998</v>
      </c>
      <c r="FX26" s="9">
        <v>0.87494000000000005</v>
      </c>
      <c r="FY26" s="9">
        <v>1.3782399999999999</v>
      </c>
      <c r="FZ26" s="9">
        <v>1.75075</v>
      </c>
      <c r="GA26" s="1">
        <f t="shared" si="1"/>
        <v>2019</v>
      </c>
      <c r="GB26" s="8">
        <f t="shared" si="2"/>
        <v>3</v>
      </c>
      <c r="GC26" s="8">
        <v>0.95618000000000003</v>
      </c>
    </row>
    <row r="27" spans="1:185">
      <c r="A27" s="11" t="str">
        <f>Assumptions!C4</f>
        <v>岩谷産業</v>
      </c>
      <c r="B27" s="11" t="str">
        <f>Assumptions!B4</f>
        <v>TSE:8088</v>
      </c>
      <c r="C27" s="9" t="str">
        <f>CONCATENATE("FY",RIGHT(Assumptions!D$4,4)-11)</f>
        <v>FY2008</v>
      </c>
      <c r="D27" s="11">
        <f t="shared" si="0"/>
        <v>2007</v>
      </c>
      <c r="E27" s="9">
        <v>748967</v>
      </c>
      <c r="F27" s="9">
        <v>0</v>
      </c>
      <c r="G27" s="9">
        <v>748967</v>
      </c>
      <c r="H27" s="9">
        <v>610137</v>
      </c>
      <c r="I27" s="9">
        <v>138830</v>
      </c>
      <c r="J27" s="9">
        <v>109277</v>
      </c>
      <c r="K27" s="9">
        <v>480</v>
      </c>
      <c r="L27" s="9">
        <v>0</v>
      </c>
      <c r="M27" s="9">
        <v>9051</v>
      </c>
      <c r="N27" s="9">
        <v>1623</v>
      </c>
      <c r="O27" s="9">
        <v>0</v>
      </c>
      <c r="P27" s="9">
        <v>120431</v>
      </c>
      <c r="Q27" s="9">
        <v>18399</v>
      </c>
      <c r="R27" s="9">
        <v>-3560</v>
      </c>
      <c r="S27" s="9">
        <v>978</v>
      </c>
      <c r="T27" s="9">
        <v>-2582</v>
      </c>
      <c r="U27" s="9">
        <v>925</v>
      </c>
      <c r="V27" s="9">
        <v>821</v>
      </c>
      <c r="W27" s="9">
        <v>-415</v>
      </c>
      <c r="X27" s="9">
        <v>17148</v>
      </c>
      <c r="Y27" s="9">
        <v>0</v>
      </c>
      <c r="Z27" s="9">
        <v>-2632</v>
      </c>
      <c r="AA27" s="9">
        <v>-5</v>
      </c>
      <c r="AB27" s="9">
        <v>-549</v>
      </c>
      <c r="AC27" s="9">
        <v>-586</v>
      </c>
      <c r="AD27" s="9">
        <v>13376</v>
      </c>
      <c r="AE27" s="9">
        <v>7774</v>
      </c>
      <c r="AF27" s="9">
        <v>5602</v>
      </c>
      <c r="AG27" s="9">
        <v>0</v>
      </c>
      <c r="AH27" s="9">
        <v>0</v>
      </c>
      <c r="AI27" s="9">
        <v>5602</v>
      </c>
      <c r="AJ27" s="9">
        <v>-358</v>
      </c>
      <c r="AK27" s="9">
        <v>5244</v>
      </c>
      <c r="AL27" s="9">
        <v>0</v>
      </c>
      <c r="AM27" s="9"/>
      <c r="AN27" s="9">
        <v>104.62597</v>
      </c>
      <c r="AO27" s="9">
        <v>104.62597</v>
      </c>
      <c r="AP27" s="9">
        <v>50.121400000000001</v>
      </c>
      <c r="AQ27" s="9">
        <v>95.022689999999997</v>
      </c>
      <c r="AR27" s="9">
        <v>95.022689999999997</v>
      </c>
      <c r="AS27" s="9">
        <v>55.1342</v>
      </c>
      <c r="AT27" s="9">
        <v>25</v>
      </c>
      <c r="AU27" s="2">
        <v>0.238558352402746</v>
      </c>
      <c r="AV27" s="9"/>
      <c r="AW27" s="9">
        <v>34767</v>
      </c>
      <c r="AX27" s="9">
        <v>20016</v>
      </c>
      <c r="AY27" s="9">
        <v>18399</v>
      </c>
      <c r="AZ27" s="2">
        <v>0.58118999999999998</v>
      </c>
      <c r="BA27" s="10">
        <v>39538</v>
      </c>
      <c r="BB27" s="9"/>
      <c r="BC27" s="9">
        <v>0</v>
      </c>
      <c r="BD27" s="9">
        <v>8366</v>
      </c>
      <c r="BE27" s="9">
        <v>111</v>
      </c>
      <c r="BF27" s="9">
        <v>734</v>
      </c>
      <c r="BG27" s="9">
        <v>9923</v>
      </c>
      <c r="BH27" s="9">
        <v>1577.5982300000001</v>
      </c>
      <c r="BI27" s="9">
        <v>8345.4017700000004</v>
      </c>
      <c r="BJ27" s="9"/>
      <c r="BK27" s="9"/>
      <c r="BL27" s="9">
        <v>18422</v>
      </c>
      <c r="BM27" s="9">
        <v>256</v>
      </c>
      <c r="BN27" s="9">
        <v>18678</v>
      </c>
      <c r="BO27" s="9">
        <v>129574</v>
      </c>
      <c r="BP27" s="9">
        <v>129574</v>
      </c>
      <c r="BQ27" s="9">
        <v>42005</v>
      </c>
      <c r="BR27" s="9">
        <v>2087</v>
      </c>
      <c r="BS27" s="9">
        <v>10407</v>
      </c>
      <c r="BT27" s="9">
        <v>202751</v>
      </c>
      <c r="BU27" s="9">
        <v>265586</v>
      </c>
      <c r="BV27" s="9">
        <v>-145310</v>
      </c>
      <c r="BW27" s="9">
        <v>120276</v>
      </c>
      <c r="BX27" s="9">
        <v>39762</v>
      </c>
      <c r="BY27" s="9">
        <v>10197</v>
      </c>
      <c r="BZ27" s="9">
        <v>5009</v>
      </c>
      <c r="CA27" s="9">
        <v>2935</v>
      </c>
      <c r="CB27" s="9">
        <v>2501</v>
      </c>
      <c r="CC27" s="9">
        <v>21386</v>
      </c>
      <c r="CD27" s="9">
        <v>404817</v>
      </c>
      <c r="CE27" s="9"/>
      <c r="CF27" s="9">
        <v>123811</v>
      </c>
      <c r="CG27" s="9">
        <v>4123</v>
      </c>
      <c r="CH27" s="9">
        <v>48292</v>
      </c>
      <c r="CI27" s="9">
        <v>26845</v>
      </c>
      <c r="CJ27" s="9">
        <v>0</v>
      </c>
      <c r="CK27" s="9">
        <v>4706</v>
      </c>
      <c r="CL27" s="9">
        <v>17991</v>
      </c>
      <c r="CM27" s="9">
        <v>225768</v>
      </c>
      <c r="CN27" s="9">
        <v>103930</v>
      </c>
      <c r="CO27" s="9">
        <v>0</v>
      </c>
      <c r="CP27" s="9">
        <v>4132</v>
      </c>
      <c r="CQ27" s="9">
        <v>504</v>
      </c>
      <c r="CR27" s="9">
        <v>5387</v>
      </c>
      <c r="CS27" s="9">
        <v>339721</v>
      </c>
      <c r="CT27" s="9">
        <v>20096</v>
      </c>
      <c r="CU27" s="9">
        <v>17909</v>
      </c>
      <c r="CV27" s="9">
        <v>18684</v>
      </c>
      <c r="CW27" s="9">
        <v>-211</v>
      </c>
      <c r="CX27" s="9">
        <v>3745</v>
      </c>
      <c r="CY27" s="9">
        <v>60223</v>
      </c>
      <c r="CZ27" s="9">
        <v>4873</v>
      </c>
      <c r="DA27" s="9">
        <v>65096</v>
      </c>
      <c r="DB27" s="9">
        <v>404817</v>
      </c>
      <c r="DC27" s="9"/>
      <c r="DD27" s="9">
        <v>50.118000000000002</v>
      </c>
      <c r="DE27" s="9">
        <v>50.118000000000002</v>
      </c>
      <c r="DF27" s="9">
        <v>1201.62417</v>
      </c>
      <c r="DG27" s="9">
        <v>179067</v>
      </c>
      <c r="DH27" s="9">
        <v>160389</v>
      </c>
      <c r="DI27" s="9">
        <v>2964</v>
      </c>
      <c r="DJ27" s="9">
        <v>79384</v>
      </c>
      <c r="DK27" s="9">
        <v>4873</v>
      </c>
      <c r="DL27" s="9">
        <v>17914</v>
      </c>
      <c r="DM27" s="9">
        <v>3041</v>
      </c>
      <c r="DN27" s="9">
        <v>2749</v>
      </c>
      <c r="DO27" s="9">
        <v>36215</v>
      </c>
      <c r="DP27" s="9">
        <v>52711</v>
      </c>
      <c r="DQ27" s="9">
        <v>0</v>
      </c>
      <c r="DR27" s="9">
        <v>0</v>
      </c>
      <c r="DS27" s="9">
        <v>392</v>
      </c>
      <c r="DT27" s="9">
        <v>7418</v>
      </c>
      <c r="DU27" s="9">
        <v>0</v>
      </c>
      <c r="DV27" s="9"/>
      <c r="DW27" s="9">
        <v>5244</v>
      </c>
      <c r="DX27" s="9">
        <v>14751</v>
      </c>
      <c r="DY27" s="9">
        <v>1617</v>
      </c>
      <c r="DZ27" s="9">
        <v>16368</v>
      </c>
      <c r="EA27" s="9">
        <v>0</v>
      </c>
      <c r="EB27" s="9">
        <v>153</v>
      </c>
      <c r="EC27" s="9">
        <v>2632</v>
      </c>
      <c r="ED27" s="9">
        <v>400</v>
      </c>
      <c r="EE27" s="9">
        <v>-925</v>
      </c>
      <c r="EF27" s="9">
        <v>0</v>
      </c>
      <c r="EG27" s="9">
        <v>2989</v>
      </c>
      <c r="EH27" s="9">
        <v>-1303</v>
      </c>
      <c r="EI27" s="9">
        <v>-2414</v>
      </c>
      <c r="EJ27" s="9">
        <v>-4948</v>
      </c>
      <c r="EK27" s="9">
        <v>2585</v>
      </c>
      <c r="EL27" s="9">
        <v>20781</v>
      </c>
      <c r="EM27" s="9">
        <v>-14328</v>
      </c>
      <c r="EN27" s="9">
        <v>1810</v>
      </c>
      <c r="EO27" s="9">
        <v>0</v>
      </c>
      <c r="EP27" s="9">
        <v>0</v>
      </c>
      <c r="EQ27" s="9">
        <v>-3371</v>
      </c>
      <c r="ER27" s="9">
        <v>-438</v>
      </c>
      <c r="ES27" s="9">
        <v>-505</v>
      </c>
      <c r="ET27" s="9">
        <v>-727</v>
      </c>
      <c r="EU27" s="9">
        <v>-17559</v>
      </c>
      <c r="EV27" s="9">
        <v>4221</v>
      </c>
      <c r="EW27" s="9">
        <v>26223</v>
      </c>
      <c r="EX27" s="9">
        <v>30444</v>
      </c>
      <c r="EY27" s="9">
        <v>0</v>
      </c>
      <c r="EZ27" s="9">
        <v>-30546</v>
      </c>
      <c r="FA27" s="9">
        <v>-30546</v>
      </c>
      <c r="FB27" s="9">
        <v>0</v>
      </c>
      <c r="FC27" s="9">
        <v>-5</v>
      </c>
      <c r="FD27" s="9">
        <v>-1251</v>
      </c>
      <c r="FE27" s="9">
        <v>0</v>
      </c>
      <c r="FF27" s="9">
        <v>-1251</v>
      </c>
      <c r="FG27" s="9">
        <v>0</v>
      </c>
      <c r="FH27" s="9">
        <v>-103</v>
      </c>
      <c r="FI27" s="9">
        <v>-1461</v>
      </c>
      <c r="FJ27" s="9">
        <v>4</v>
      </c>
      <c r="FK27" s="9">
        <v>1764</v>
      </c>
      <c r="FL27" s="9"/>
      <c r="FM27" s="9">
        <v>3589</v>
      </c>
      <c r="FN27" s="9">
        <v>5337</v>
      </c>
      <c r="FO27" s="9">
        <v>-114.625</v>
      </c>
      <c r="FP27" s="9">
        <v>2110.375</v>
      </c>
      <c r="FQ27" s="9">
        <v>8058</v>
      </c>
      <c r="FR27" s="9">
        <v>-102</v>
      </c>
      <c r="FS27" s="9" t="s">
        <v>1284</v>
      </c>
      <c r="FT27" s="10">
        <v>39538</v>
      </c>
      <c r="FU27" s="9">
        <v>12</v>
      </c>
      <c r="FV27" s="9">
        <v>66414.105230000001</v>
      </c>
      <c r="FW27" s="9">
        <v>0.54930000000000001</v>
      </c>
      <c r="FX27" s="9">
        <v>0.97402999999999995</v>
      </c>
      <c r="FY27" s="9">
        <v>1.01298</v>
      </c>
      <c r="FZ27" s="9">
        <v>1.0115400000000001</v>
      </c>
      <c r="GA27" s="1">
        <f t="shared" si="1"/>
        <v>2008</v>
      </c>
      <c r="GB27" s="8">
        <f t="shared" si="2"/>
        <v>3</v>
      </c>
      <c r="GC27" s="8">
        <v>0.93579999999999997</v>
      </c>
    </row>
    <row r="28" spans="1:185">
      <c r="A28" s="9" t="str">
        <f t="shared" ref="A28:A38" si="7">A27</f>
        <v>岩谷産業</v>
      </c>
      <c r="B28" s="9" t="str">
        <f t="shared" ref="B28:B38" si="8">B27</f>
        <v>TSE:8088</v>
      </c>
      <c r="C28" s="9" t="str">
        <f>CONCATENATE("FY",RIGHT(Assumptions!D$4,4)-10)</f>
        <v>FY2009</v>
      </c>
      <c r="D28" s="11">
        <f t="shared" si="0"/>
        <v>2008</v>
      </c>
      <c r="E28" s="9">
        <v>681376</v>
      </c>
      <c r="F28" s="9">
        <v>0</v>
      </c>
      <c r="G28" s="9">
        <v>681376</v>
      </c>
      <c r="H28" s="9">
        <v>549072</v>
      </c>
      <c r="I28" s="9">
        <v>132304</v>
      </c>
      <c r="J28" s="9">
        <v>110096</v>
      </c>
      <c r="K28" s="9">
        <v>42</v>
      </c>
      <c r="L28" s="9">
        <v>0</v>
      </c>
      <c r="M28" s="9">
        <v>10559</v>
      </c>
      <c r="N28" s="9">
        <v>1873</v>
      </c>
      <c r="O28" s="9">
        <v>0</v>
      </c>
      <c r="P28" s="9">
        <v>122570</v>
      </c>
      <c r="Q28" s="9">
        <v>9734</v>
      </c>
      <c r="R28" s="9">
        <v>-3455</v>
      </c>
      <c r="S28" s="9">
        <v>1055</v>
      </c>
      <c r="T28" s="9">
        <v>-2400</v>
      </c>
      <c r="U28" s="9">
        <v>320</v>
      </c>
      <c r="V28" s="9">
        <v>226</v>
      </c>
      <c r="W28" s="9">
        <v>359</v>
      </c>
      <c r="X28" s="9">
        <v>8239</v>
      </c>
      <c r="Y28" s="9">
        <v>0</v>
      </c>
      <c r="Z28" s="9">
        <v>29</v>
      </c>
      <c r="AA28" s="9">
        <v>101</v>
      </c>
      <c r="AB28" s="9">
        <v>-1214</v>
      </c>
      <c r="AC28" s="9">
        <v>131</v>
      </c>
      <c r="AD28" s="9">
        <v>7286</v>
      </c>
      <c r="AE28" s="9">
        <v>4115</v>
      </c>
      <c r="AF28" s="9">
        <v>3171</v>
      </c>
      <c r="AG28" s="9">
        <v>0</v>
      </c>
      <c r="AH28" s="9">
        <v>0</v>
      </c>
      <c r="AI28" s="9">
        <v>3171</v>
      </c>
      <c r="AJ28" s="9">
        <v>-603</v>
      </c>
      <c r="AK28" s="9">
        <v>2568</v>
      </c>
      <c r="AL28" s="9">
        <v>0</v>
      </c>
      <c r="AM28" s="9"/>
      <c r="AN28" s="9">
        <v>51.246639999999999</v>
      </c>
      <c r="AO28" s="9">
        <v>51.246639999999999</v>
      </c>
      <c r="AP28" s="9">
        <v>50.110599999999998</v>
      </c>
      <c r="AQ28" s="9">
        <v>45.833010000000002</v>
      </c>
      <c r="AR28" s="9">
        <v>45.833010000000002</v>
      </c>
      <c r="AS28" s="9">
        <v>55.920400000000001</v>
      </c>
      <c r="AT28" s="9">
        <v>25</v>
      </c>
      <c r="AU28" s="2">
        <v>0.48676012461059198</v>
      </c>
      <c r="AV28" s="9"/>
      <c r="AW28" s="9">
        <v>26641</v>
      </c>
      <c r="AX28" s="9">
        <v>11595</v>
      </c>
      <c r="AY28" s="9">
        <v>9734</v>
      </c>
      <c r="AZ28" s="2">
        <v>0.56478099999999998</v>
      </c>
      <c r="BA28" s="10">
        <v>39903</v>
      </c>
      <c r="BB28" s="9"/>
      <c r="BC28" s="9">
        <v>0</v>
      </c>
      <c r="BD28" s="9">
        <v>8220</v>
      </c>
      <c r="BE28" s="9">
        <v>177</v>
      </c>
      <c r="BF28" s="9">
        <v>775</v>
      </c>
      <c r="BG28" s="9">
        <v>10094</v>
      </c>
      <c r="BH28" s="9">
        <v>1590.4106400000001</v>
      </c>
      <c r="BI28" s="9">
        <v>8503.5893599999999</v>
      </c>
      <c r="BJ28" s="9"/>
      <c r="BK28" s="9"/>
      <c r="BL28" s="9">
        <v>20376</v>
      </c>
      <c r="BM28" s="9">
        <v>259</v>
      </c>
      <c r="BN28" s="9">
        <v>20635</v>
      </c>
      <c r="BO28" s="9">
        <v>99435</v>
      </c>
      <c r="BP28" s="9">
        <v>99435</v>
      </c>
      <c r="BQ28" s="9">
        <v>33929</v>
      </c>
      <c r="BR28" s="9">
        <v>2621</v>
      </c>
      <c r="BS28" s="9">
        <v>12389</v>
      </c>
      <c r="BT28" s="9">
        <v>169009</v>
      </c>
      <c r="BU28" s="9">
        <v>270409</v>
      </c>
      <c r="BV28" s="9">
        <v>-148291</v>
      </c>
      <c r="BW28" s="9">
        <v>122118</v>
      </c>
      <c r="BX28" s="9">
        <v>32745</v>
      </c>
      <c r="BY28" s="9">
        <v>12280</v>
      </c>
      <c r="BZ28" s="9">
        <v>4089</v>
      </c>
      <c r="CA28" s="9">
        <v>2094</v>
      </c>
      <c r="CB28" s="9">
        <v>3704</v>
      </c>
      <c r="CC28" s="9">
        <v>20269</v>
      </c>
      <c r="CD28" s="9">
        <v>366308</v>
      </c>
      <c r="CE28" s="9"/>
      <c r="CF28" s="9">
        <v>95737</v>
      </c>
      <c r="CG28" s="9">
        <v>4355</v>
      </c>
      <c r="CH28" s="9">
        <v>40779</v>
      </c>
      <c r="CI28" s="9">
        <v>27249</v>
      </c>
      <c r="CJ28" s="9">
        <v>193</v>
      </c>
      <c r="CK28" s="9">
        <v>2077</v>
      </c>
      <c r="CL28" s="9">
        <v>20772</v>
      </c>
      <c r="CM28" s="9">
        <v>191162</v>
      </c>
      <c r="CN28" s="9">
        <v>102131</v>
      </c>
      <c r="CO28" s="9">
        <v>1423</v>
      </c>
      <c r="CP28" s="9">
        <v>4743</v>
      </c>
      <c r="CQ28" s="9">
        <v>634</v>
      </c>
      <c r="CR28" s="9">
        <v>5042</v>
      </c>
      <c r="CS28" s="9">
        <v>305135</v>
      </c>
      <c r="CT28" s="9">
        <v>20096</v>
      </c>
      <c r="CU28" s="9">
        <v>17907</v>
      </c>
      <c r="CV28" s="9">
        <v>19850</v>
      </c>
      <c r="CW28" s="9">
        <v>-222</v>
      </c>
      <c r="CX28" s="9">
        <v>-3462</v>
      </c>
      <c r="CY28" s="9">
        <v>54169</v>
      </c>
      <c r="CZ28" s="9">
        <v>7004</v>
      </c>
      <c r="DA28" s="9">
        <v>61173</v>
      </c>
      <c r="DB28" s="9">
        <v>366308</v>
      </c>
      <c r="DC28" s="9"/>
      <c r="DD28" s="9">
        <v>50.108600000000003</v>
      </c>
      <c r="DE28" s="9">
        <v>50.108600000000003</v>
      </c>
      <c r="DF28" s="9">
        <v>1081.0319999999999</v>
      </c>
      <c r="DG28" s="9">
        <v>171775</v>
      </c>
      <c r="DH28" s="9">
        <v>151140</v>
      </c>
      <c r="DI28" s="9">
        <v>1230</v>
      </c>
      <c r="DJ28" s="9">
        <v>80752</v>
      </c>
      <c r="DK28" s="9">
        <v>7004</v>
      </c>
      <c r="DL28" s="9">
        <v>15963</v>
      </c>
      <c r="DM28" s="9">
        <v>4004</v>
      </c>
      <c r="DN28" s="9">
        <v>1621</v>
      </c>
      <c r="DO28" s="9">
        <v>28304</v>
      </c>
      <c r="DP28" s="9">
        <v>53539</v>
      </c>
      <c r="DQ28" s="9">
        <v>0</v>
      </c>
      <c r="DR28" s="9">
        <v>0</v>
      </c>
      <c r="DS28" s="9">
        <v>4727</v>
      </c>
      <c r="DT28" s="9">
        <v>7707</v>
      </c>
      <c r="DU28" s="9">
        <v>0</v>
      </c>
      <c r="DV28" s="9"/>
      <c r="DW28" s="9">
        <v>2568</v>
      </c>
      <c r="DX28" s="9">
        <v>15046</v>
      </c>
      <c r="DY28" s="9">
        <v>1861</v>
      </c>
      <c r="DZ28" s="9">
        <v>16907</v>
      </c>
      <c r="EA28" s="9">
        <v>0</v>
      </c>
      <c r="EB28" s="9">
        <v>584</v>
      </c>
      <c r="EC28" s="9">
        <v>-28</v>
      </c>
      <c r="ED28" s="9">
        <v>529</v>
      </c>
      <c r="EE28" s="9">
        <v>-320</v>
      </c>
      <c r="EF28" s="9">
        <v>0</v>
      </c>
      <c r="EG28" s="9">
        <v>-1974</v>
      </c>
      <c r="EH28" s="9">
        <v>34743</v>
      </c>
      <c r="EI28" s="9">
        <v>9245</v>
      </c>
      <c r="EJ28" s="9">
        <v>-31548</v>
      </c>
      <c r="EK28" s="9">
        <v>2503</v>
      </c>
      <c r="EL28" s="9">
        <v>33209</v>
      </c>
      <c r="EM28" s="9">
        <v>-12822</v>
      </c>
      <c r="EN28" s="9">
        <v>671</v>
      </c>
      <c r="EO28" s="9">
        <v>0</v>
      </c>
      <c r="EP28" s="9">
        <v>0</v>
      </c>
      <c r="EQ28" s="9">
        <v>-4366</v>
      </c>
      <c r="ER28" s="9">
        <v>-3742</v>
      </c>
      <c r="ES28" s="9">
        <v>232</v>
      </c>
      <c r="ET28" s="9">
        <v>-481</v>
      </c>
      <c r="EU28" s="9">
        <v>-20508</v>
      </c>
      <c r="EV28" s="9">
        <v>0</v>
      </c>
      <c r="EW28" s="9">
        <v>28628</v>
      </c>
      <c r="EX28" s="9">
        <v>28628</v>
      </c>
      <c r="EY28" s="9">
        <v>-8485</v>
      </c>
      <c r="EZ28" s="9">
        <v>-29373</v>
      </c>
      <c r="FA28" s="9">
        <v>-37858</v>
      </c>
      <c r="FB28" s="9">
        <v>0</v>
      </c>
      <c r="FC28" s="9">
        <v>-7</v>
      </c>
      <c r="FD28" s="9">
        <v>-1250</v>
      </c>
      <c r="FE28" s="9">
        <v>0</v>
      </c>
      <c r="FF28" s="9">
        <v>-1250</v>
      </c>
      <c r="FG28" s="9">
        <v>0</v>
      </c>
      <c r="FH28" s="9">
        <v>-267</v>
      </c>
      <c r="FI28" s="9">
        <v>-10754</v>
      </c>
      <c r="FJ28" s="9">
        <v>-666</v>
      </c>
      <c r="FK28" s="9">
        <v>1953</v>
      </c>
      <c r="FL28" s="9"/>
      <c r="FM28" s="9">
        <v>3456</v>
      </c>
      <c r="FN28" s="9">
        <v>6973</v>
      </c>
      <c r="FO28" s="9">
        <v>11652.375</v>
      </c>
      <c r="FP28" s="9">
        <v>13811.75</v>
      </c>
      <c r="FQ28" s="9">
        <v>-8009</v>
      </c>
      <c r="FR28" s="9">
        <v>-9230</v>
      </c>
      <c r="FS28" s="9" t="s">
        <v>1284</v>
      </c>
      <c r="FT28" s="10">
        <v>39903</v>
      </c>
      <c r="FU28" s="9">
        <v>12</v>
      </c>
      <c r="FV28" s="9">
        <v>54872.201999999997</v>
      </c>
      <c r="FW28" s="9">
        <v>0.41909999999999997</v>
      </c>
      <c r="FX28" s="9">
        <v>0.89365000000000006</v>
      </c>
      <c r="FY28" s="9">
        <v>0.67759999999999998</v>
      </c>
      <c r="FZ28" s="9">
        <v>0.63310999999999995</v>
      </c>
      <c r="GA28" s="1">
        <f t="shared" si="1"/>
        <v>2009</v>
      </c>
      <c r="GB28" s="8">
        <f t="shared" si="2"/>
        <v>3</v>
      </c>
      <c r="GC28" s="8">
        <v>0.84553999999999996</v>
      </c>
    </row>
    <row r="29" spans="1:185">
      <c r="A29" s="9" t="str">
        <f t="shared" si="7"/>
        <v>岩谷産業</v>
      </c>
      <c r="B29" s="9" t="str">
        <f t="shared" si="8"/>
        <v>TSE:8088</v>
      </c>
      <c r="C29" s="9" t="str">
        <f>CONCATENATE("FY",RIGHT(Assumptions!D$4,4)-9)</f>
        <v>FY2010</v>
      </c>
      <c r="D29" s="11">
        <f t="shared" si="0"/>
        <v>2009</v>
      </c>
      <c r="E29" s="9">
        <v>555477</v>
      </c>
      <c r="F29" s="9">
        <v>0</v>
      </c>
      <c r="G29" s="9">
        <v>555477</v>
      </c>
      <c r="H29" s="9">
        <v>422272</v>
      </c>
      <c r="I29" s="9">
        <v>133205</v>
      </c>
      <c r="J29" s="9">
        <v>105865</v>
      </c>
      <c r="K29" s="9">
        <v>557</v>
      </c>
      <c r="L29" s="9">
        <v>0</v>
      </c>
      <c r="M29" s="9">
        <v>11053</v>
      </c>
      <c r="N29" s="9">
        <v>1992</v>
      </c>
      <c r="O29" s="9">
        <v>0</v>
      </c>
      <c r="P29" s="9">
        <v>119467</v>
      </c>
      <c r="Q29" s="9">
        <v>13738</v>
      </c>
      <c r="R29" s="9">
        <v>-2868</v>
      </c>
      <c r="S29" s="9">
        <v>774</v>
      </c>
      <c r="T29" s="9">
        <v>-2094</v>
      </c>
      <c r="U29" s="9">
        <v>377</v>
      </c>
      <c r="V29" s="9">
        <v>537</v>
      </c>
      <c r="W29" s="9">
        <v>887</v>
      </c>
      <c r="X29" s="9">
        <v>13445</v>
      </c>
      <c r="Y29" s="9">
        <v>0</v>
      </c>
      <c r="Z29" s="9">
        <v>-149</v>
      </c>
      <c r="AA29" s="9">
        <v>1056</v>
      </c>
      <c r="AB29" s="9">
        <v>-1371</v>
      </c>
      <c r="AC29" s="9">
        <v>-80</v>
      </c>
      <c r="AD29" s="9">
        <v>12901</v>
      </c>
      <c r="AE29" s="9">
        <v>6871</v>
      </c>
      <c r="AF29" s="9">
        <v>6030</v>
      </c>
      <c r="AG29" s="9">
        <v>0</v>
      </c>
      <c r="AH29" s="9">
        <v>0</v>
      </c>
      <c r="AI29" s="9">
        <v>6030</v>
      </c>
      <c r="AJ29" s="9">
        <v>-491</v>
      </c>
      <c r="AK29" s="9">
        <v>5539</v>
      </c>
      <c r="AL29" s="9">
        <v>0</v>
      </c>
      <c r="AM29" s="9"/>
      <c r="AN29" s="9">
        <v>111.08972</v>
      </c>
      <c r="AO29" s="9">
        <v>111.08972</v>
      </c>
      <c r="AP29" s="9">
        <v>49.860599999999998</v>
      </c>
      <c r="AQ29" s="9">
        <v>101.82194</v>
      </c>
      <c r="AR29" s="9">
        <v>101.82194</v>
      </c>
      <c r="AS29" s="9">
        <v>54.3596</v>
      </c>
      <c r="AT29" s="9">
        <v>25</v>
      </c>
      <c r="AU29" s="2">
        <v>0.226033580068604</v>
      </c>
      <c r="AV29" s="9"/>
      <c r="AW29" s="9">
        <v>30408</v>
      </c>
      <c r="AX29" s="9">
        <v>15708</v>
      </c>
      <c r="AY29" s="9">
        <v>13738</v>
      </c>
      <c r="AZ29" s="2">
        <v>0.53259400000000001</v>
      </c>
      <c r="BA29" s="10">
        <v>40268</v>
      </c>
      <c r="BB29" s="9"/>
      <c r="BC29" s="9">
        <v>0</v>
      </c>
      <c r="BD29" s="9">
        <v>7978</v>
      </c>
      <c r="BE29" s="9">
        <v>214</v>
      </c>
      <c r="BF29" s="9">
        <v>751</v>
      </c>
      <c r="BG29" s="9">
        <v>9280</v>
      </c>
      <c r="BH29" s="9">
        <v>1287.3958399999999</v>
      </c>
      <c r="BI29" s="9">
        <v>7992.6041599999999</v>
      </c>
      <c r="BJ29" s="9"/>
      <c r="BK29" s="9"/>
      <c r="BL29" s="9">
        <v>19021</v>
      </c>
      <c r="BM29" s="9">
        <v>222</v>
      </c>
      <c r="BN29" s="9">
        <v>19243</v>
      </c>
      <c r="BO29" s="9">
        <v>104168</v>
      </c>
      <c r="BP29" s="9">
        <v>104168</v>
      </c>
      <c r="BQ29" s="9">
        <v>31468</v>
      </c>
      <c r="BR29" s="9">
        <v>2855</v>
      </c>
      <c r="BS29" s="9">
        <v>9405</v>
      </c>
      <c r="BT29" s="9">
        <v>167139</v>
      </c>
      <c r="BU29" s="9">
        <v>275661</v>
      </c>
      <c r="BV29" s="9">
        <v>-154982</v>
      </c>
      <c r="BW29" s="9">
        <v>120679</v>
      </c>
      <c r="BX29" s="9">
        <v>38700</v>
      </c>
      <c r="BY29" s="9">
        <v>11615</v>
      </c>
      <c r="BZ29" s="9">
        <v>3358</v>
      </c>
      <c r="CA29" s="9">
        <v>1591</v>
      </c>
      <c r="CB29" s="9">
        <v>2037</v>
      </c>
      <c r="CC29" s="9">
        <v>20991</v>
      </c>
      <c r="CD29" s="9">
        <v>366110</v>
      </c>
      <c r="CE29" s="9"/>
      <c r="CF29" s="9">
        <v>97835</v>
      </c>
      <c r="CG29" s="9">
        <v>4325</v>
      </c>
      <c r="CH29" s="9">
        <v>32238</v>
      </c>
      <c r="CI29" s="9">
        <v>26659</v>
      </c>
      <c r="CJ29" s="9">
        <v>262</v>
      </c>
      <c r="CK29" s="9">
        <v>3764</v>
      </c>
      <c r="CL29" s="9">
        <v>19655</v>
      </c>
      <c r="CM29" s="9">
        <v>184738</v>
      </c>
      <c r="CN29" s="9">
        <v>98014</v>
      </c>
      <c r="CO29" s="9">
        <v>1810</v>
      </c>
      <c r="CP29" s="9">
        <v>5215</v>
      </c>
      <c r="CQ29" s="9">
        <v>2513</v>
      </c>
      <c r="CR29" s="9">
        <v>5821</v>
      </c>
      <c r="CS29" s="9">
        <v>298111</v>
      </c>
      <c r="CT29" s="9">
        <v>20096</v>
      </c>
      <c r="CU29" s="9">
        <v>17907</v>
      </c>
      <c r="CV29" s="9">
        <v>24148</v>
      </c>
      <c r="CW29" s="9">
        <v>-1520</v>
      </c>
      <c r="CX29" s="9">
        <v>299</v>
      </c>
      <c r="CY29" s="9">
        <v>60930</v>
      </c>
      <c r="CZ29" s="9">
        <v>7069</v>
      </c>
      <c r="DA29" s="9">
        <v>67999</v>
      </c>
      <c r="DB29" s="9">
        <v>366110</v>
      </c>
      <c r="DC29" s="9"/>
      <c r="DD29" s="9">
        <v>49.129199999999997</v>
      </c>
      <c r="DE29" s="9">
        <v>49.129199999999997</v>
      </c>
      <c r="DF29" s="9">
        <v>1240.19931</v>
      </c>
      <c r="DG29" s="9">
        <v>158983</v>
      </c>
      <c r="DH29" s="9">
        <v>139740</v>
      </c>
      <c r="DI29" s="9">
        <v>-265</v>
      </c>
      <c r="DJ29" s="9">
        <v>74240</v>
      </c>
      <c r="DK29" s="9">
        <v>7069</v>
      </c>
      <c r="DL29" s="9">
        <v>16828</v>
      </c>
      <c r="DM29" s="9">
        <v>3095</v>
      </c>
      <c r="DN29" s="9">
        <v>1618</v>
      </c>
      <c r="DO29" s="9">
        <v>26755</v>
      </c>
      <c r="DP29" s="9">
        <v>52665</v>
      </c>
      <c r="DQ29" s="9">
        <v>0</v>
      </c>
      <c r="DR29" s="9">
        <v>0</v>
      </c>
      <c r="DS29" s="9">
        <v>2828</v>
      </c>
      <c r="DT29" s="9">
        <v>7636</v>
      </c>
      <c r="DU29" s="9">
        <v>0</v>
      </c>
      <c r="DV29" s="9"/>
      <c r="DW29" s="9">
        <v>5539</v>
      </c>
      <c r="DX29" s="9">
        <v>14700</v>
      </c>
      <c r="DY29" s="9">
        <v>1970</v>
      </c>
      <c r="DZ29" s="9">
        <v>16670</v>
      </c>
      <c r="EA29" s="9">
        <v>0</v>
      </c>
      <c r="EB29" s="9">
        <v>-650</v>
      </c>
      <c r="EC29" s="9">
        <v>123</v>
      </c>
      <c r="ED29" s="9">
        <v>966</v>
      </c>
      <c r="EE29" s="9">
        <v>-377</v>
      </c>
      <c r="EF29" s="9">
        <v>0</v>
      </c>
      <c r="EG29" s="9">
        <v>4736</v>
      </c>
      <c r="EH29" s="9">
        <v>-4299</v>
      </c>
      <c r="EI29" s="9">
        <v>2902</v>
      </c>
      <c r="EJ29" s="9">
        <v>1773</v>
      </c>
      <c r="EK29" s="9">
        <v>404</v>
      </c>
      <c r="EL29" s="9">
        <v>27787</v>
      </c>
      <c r="EM29" s="9">
        <v>-12521</v>
      </c>
      <c r="EN29" s="9">
        <v>2625</v>
      </c>
      <c r="EO29" s="9">
        <v>0</v>
      </c>
      <c r="EP29" s="9">
        <v>0</v>
      </c>
      <c r="EQ29" s="9">
        <v>-2111</v>
      </c>
      <c r="ER29" s="9">
        <v>-472</v>
      </c>
      <c r="ES29" s="9">
        <v>414</v>
      </c>
      <c r="ET29" s="9">
        <v>-743</v>
      </c>
      <c r="EU29" s="9">
        <v>-12808</v>
      </c>
      <c r="EV29" s="9">
        <v>0</v>
      </c>
      <c r="EW29" s="9">
        <v>22254</v>
      </c>
      <c r="EX29" s="9">
        <v>22254</v>
      </c>
      <c r="EY29" s="9">
        <v>-8780</v>
      </c>
      <c r="EZ29" s="9">
        <v>-27201</v>
      </c>
      <c r="FA29" s="9">
        <v>-35981</v>
      </c>
      <c r="FB29" s="9">
        <v>2</v>
      </c>
      <c r="FC29" s="9">
        <v>-1299</v>
      </c>
      <c r="FD29" s="9">
        <v>-1252</v>
      </c>
      <c r="FE29" s="9">
        <v>0</v>
      </c>
      <c r="FF29" s="9">
        <v>-1252</v>
      </c>
      <c r="FG29" s="9">
        <v>0</v>
      </c>
      <c r="FH29" s="9">
        <v>-242</v>
      </c>
      <c r="FI29" s="9">
        <v>-16518</v>
      </c>
      <c r="FJ29" s="9">
        <v>70</v>
      </c>
      <c r="FK29" s="9">
        <v>-1355</v>
      </c>
      <c r="FL29" s="9"/>
      <c r="FM29" s="9">
        <v>2854</v>
      </c>
      <c r="FN29" s="9">
        <v>3002</v>
      </c>
      <c r="FO29" s="9">
        <v>11947.75</v>
      </c>
      <c r="FP29" s="9">
        <v>13740.25</v>
      </c>
      <c r="FQ29" s="9">
        <v>-3116</v>
      </c>
      <c r="FR29" s="9">
        <v>-13727</v>
      </c>
      <c r="FS29" s="9" t="s">
        <v>1284</v>
      </c>
      <c r="FT29" s="10">
        <v>40268</v>
      </c>
      <c r="FU29" s="9">
        <v>12</v>
      </c>
      <c r="FV29" s="9">
        <v>68641.932000000001</v>
      </c>
      <c r="FW29" s="9">
        <v>0.38463000000000003</v>
      </c>
      <c r="FX29" s="9">
        <v>0.89398999999999995</v>
      </c>
      <c r="FY29" s="9">
        <v>0.59286000000000005</v>
      </c>
      <c r="FZ29" s="9">
        <v>0.46947</v>
      </c>
      <c r="GA29" s="1">
        <f t="shared" si="1"/>
        <v>2010</v>
      </c>
      <c r="GB29" s="8">
        <f t="shared" si="2"/>
        <v>3</v>
      </c>
      <c r="GC29" s="8">
        <v>0.73046</v>
      </c>
    </row>
    <row r="30" spans="1:185">
      <c r="A30" s="9" t="str">
        <f t="shared" si="7"/>
        <v>岩谷産業</v>
      </c>
      <c r="B30" s="9" t="str">
        <f t="shared" si="8"/>
        <v>TSE:8088</v>
      </c>
      <c r="C30" s="9" t="str">
        <f>CONCATENATE("FY",RIGHT(Assumptions!D$4,4)-8)</f>
        <v>FY2011</v>
      </c>
      <c r="D30" s="11">
        <f t="shared" si="0"/>
        <v>2010</v>
      </c>
      <c r="E30" s="9">
        <v>618844</v>
      </c>
      <c r="F30" s="9">
        <v>0</v>
      </c>
      <c r="G30" s="9">
        <v>618844</v>
      </c>
      <c r="H30" s="9">
        <v>480236</v>
      </c>
      <c r="I30" s="9">
        <v>138608</v>
      </c>
      <c r="J30" s="9">
        <v>109707</v>
      </c>
      <c r="K30" s="9">
        <v>496</v>
      </c>
      <c r="L30" s="9">
        <v>0</v>
      </c>
      <c r="M30" s="9">
        <v>11459</v>
      </c>
      <c r="N30" s="9">
        <v>2078</v>
      </c>
      <c r="O30" s="9">
        <v>0</v>
      </c>
      <c r="P30" s="9">
        <v>123740</v>
      </c>
      <c r="Q30" s="9">
        <v>14868</v>
      </c>
      <c r="R30" s="9">
        <v>-2676</v>
      </c>
      <c r="S30" s="9">
        <v>773</v>
      </c>
      <c r="T30" s="9">
        <v>-1903</v>
      </c>
      <c r="U30" s="9">
        <v>486</v>
      </c>
      <c r="V30" s="9">
        <v>852</v>
      </c>
      <c r="W30" s="9">
        <v>1286</v>
      </c>
      <c r="X30" s="9">
        <v>15589</v>
      </c>
      <c r="Y30" s="9">
        <v>0</v>
      </c>
      <c r="Z30" s="9">
        <v>-213</v>
      </c>
      <c r="AA30" s="9">
        <v>267</v>
      </c>
      <c r="AB30" s="9">
        <v>-1033</v>
      </c>
      <c r="AC30" s="9">
        <v>-1762</v>
      </c>
      <c r="AD30" s="9">
        <v>12848</v>
      </c>
      <c r="AE30" s="9">
        <v>6161</v>
      </c>
      <c r="AF30" s="9">
        <v>6687</v>
      </c>
      <c r="AG30" s="9">
        <v>0</v>
      </c>
      <c r="AH30" s="9">
        <v>0</v>
      </c>
      <c r="AI30" s="9">
        <v>6687</v>
      </c>
      <c r="AJ30" s="9">
        <v>-494</v>
      </c>
      <c r="AK30" s="9">
        <v>6193</v>
      </c>
      <c r="AL30" s="9">
        <v>0</v>
      </c>
      <c r="AM30" s="9"/>
      <c r="AN30" s="9">
        <v>126.05641</v>
      </c>
      <c r="AO30" s="9">
        <v>126.05641</v>
      </c>
      <c r="AP30" s="9">
        <v>49.128799999999998</v>
      </c>
      <c r="AQ30" s="9">
        <v>116.97731</v>
      </c>
      <c r="AR30" s="9">
        <v>116.97731</v>
      </c>
      <c r="AS30" s="9">
        <v>52.890599999999999</v>
      </c>
      <c r="AT30" s="9">
        <v>30</v>
      </c>
      <c r="AU30" s="2">
        <v>0.31680930082351</v>
      </c>
      <c r="AV30" s="9"/>
      <c r="AW30" s="9">
        <v>31752</v>
      </c>
      <c r="AX30" s="9">
        <v>16818</v>
      </c>
      <c r="AY30" s="9">
        <v>14868</v>
      </c>
      <c r="AZ30" s="2">
        <v>0.47952899999999998</v>
      </c>
      <c r="BA30" s="10">
        <v>40633</v>
      </c>
      <c r="BB30" s="9"/>
      <c r="BC30" s="9">
        <v>0</v>
      </c>
      <c r="BD30" s="9">
        <v>20369</v>
      </c>
      <c r="BE30" s="9">
        <v>0</v>
      </c>
      <c r="BF30" s="9">
        <v>611</v>
      </c>
      <c r="BG30" s="9">
        <v>9730</v>
      </c>
      <c r="BH30" s="9">
        <v>1281.47992</v>
      </c>
      <c r="BI30" s="9">
        <v>8448.5200800000002</v>
      </c>
      <c r="BJ30" s="9"/>
      <c r="BK30" s="9"/>
      <c r="BL30" s="9">
        <v>19957</v>
      </c>
      <c r="BM30" s="9">
        <v>0</v>
      </c>
      <c r="BN30" s="9">
        <v>19957</v>
      </c>
      <c r="BO30" s="9">
        <v>108541</v>
      </c>
      <c r="BP30" s="9">
        <v>108541</v>
      </c>
      <c r="BQ30" s="9">
        <v>32326</v>
      </c>
      <c r="BR30" s="9">
        <v>3515</v>
      </c>
      <c r="BS30" s="9">
        <v>11789</v>
      </c>
      <c r="BT30" s="9">
        <v>176128</v>
      </c>
      <c r="BU30" s="9">
        <v>0</v>
      </c>
      <c r="BV30" s="9">
        <v>0</v>
      </c>
      <c r="BW30" s="9">
        <v>125016</v>
      </c>
      <c r="BX30" s="9">
        <v>55299</v>
      </c>
      <c r="BY30" s="9">
        <v>11373</v>
      </c>
      <c r="BZ30" s="9">
        <v>2870</v>
      </c>
      <c r="CA30" s="9">
        <v>1188</v>
      </c>
      <c r="CB30" s="9">
        <v>2064</v>
      </c>
      <c r="CC30" s="9">
        <v>2</v>
      </c>
      <c r="CD30" s="9">
        <v>373940</v>
      </c>
      <c r="CE30" s="9"/>
      <c r="CF30" s="9">
        <v>94197</v>
      </c>
      <c r="CG30" s="9">
        <v>4405</v>
      </c>
      <c r="CH30" s="9">
        <v>40802</v>
      </c>
      <c r="CI30" s="9">
        <v>23457</v>
      </c>
      <c r="CJ30" s="9">
        <v>361</v>
      </c>
      <c r="CK30" s="9">
        <v>4963</v>
      </c>
      <c r="CL30" s="9">
        <v>20196</v>
      </c>
      <c r="CM30" s="9">
        <v>188381</v>
      </c>
      <c r="CN30" s="9">
        <v>99354</v>
      </c>
      <c r="CO30" s="9">
        <v>2132</v>
      </c>
      <c r="CP30" s="9">
        <v>5336</v>
      </c>
      <c r="CQ30" s="9">
        <v>2127</v>
      </c>
      <c r="CR30" s="9">
        <v>5361</v>
      </c>
      <c r="CS30" s="9">
        <v>302691</v>
      </c>
      <c r="CT30" s="9">
        <v>20096</v>
      </c>
      <c r="CU30" s="9">
        <v>17897</v>
      </c>
      <c r="CV30" s="9">
        <v>28267</v>
      </c>
      <c r="CW30" s="9">
        <v>-1524</v>
      </c>
      <c r="CX30" s="9">
        <v>-1409</v>
      </c>
      <c r="CY30" s="9">
        <v>63327</v>
      </c>
      <c r="CZ30" s="9">
        <v>7922</v>
      </c>
      <c r="DA30" s="9">
        <v>71249</v>
      </c>
      <c r="DB30" s="9">
        <v>373940</v>
      </c>
      <c r="DC30" s="9"/>
      <c r="DD30" s="9">
        <v>49.128</v>
      </c>
      <c r="DE30" s="9">
        <v>49.128</v>
      </c>
      <c r="DF30" s="9">
        <v>1289.02052</v>
      </c>
      <c r="DG30" s="9">
        <v>166106</v>
      </c>
      <c r="DH30" s="9">
        <v>146149</v>
      </c>
      <c r="DI30" s="9">
        <v>493</v>
      </c>
      <c r="DJ30" s="9">
        <v>77840</v>
      </c>
      <c r="DK30" s="9">
        <v>7922</v>
      </c>
      <c r="DL30" s="9">
        <v>0</v>
      </c>
      <c r="DM30" s="9">
        <v>3318</v>
      </c>
      <c r="DN30" s="9">
        <v>1992</v>
      </c>
      <c r="DO30" s="9">
        <v>27016</v>
      </c>
      <c r="DP30" s="9">
        <v>0</v>
      </c>
      <c r="DQ30" s="9">
        <v>0</v>
      </c>
      <c r="DR30" s="9">
        <v>0</v>
      </c>
      <c r="DS30" s="9">
        <v>0</v>
      </c>
      <c r="DT30" s="9">
        <v>8695</v>
      </c>
      <c r="DU30" s="9">
        <v>0</v>
      </c>
      <c r="DV30" s="9"/>
      <c r="DW30" s="9">
        <v>12850</v>
      </c>
      <c r="DX30" s="9">
        <v>14934</v>
      </c>
      <c r="DY30" s="9">
        <v>1950</v>
      </c>
      <c r="DZ30" s="9">
        <v>16884</v>
      </c>
      <c r="EA30" s="9">
        <v>0</v>
      </c>
      <c r="EB30" s="9">
        <v>766</v>
      </c>
      <c r="EC30" s="9">
        <v>259</v>
      </c>
      <c r="ED30" s="9">
        <v>0</v>
      </c>
      <c r="EE30" s="9">
        <v>-486</v>
      </c>
      <c r="EF30" s="9">
        <v>0</v>
      </c>
      <c r="EG30" s="9">
        <v>-5831</v>
      </c>
      <c r="EH30" s="9">
        <v>-2569</v>
      </c>
      <c r="EI30" s="9">
        <v>-180</v>
      </c>
      <c r="EJ30" s="9">
        <v>-5469</v>
      </c>
      <c r="EK30" s="9">
        <v>-1749</v>
      </c>
      <c r="EL30" s="9">
        <v>14475</v>
      </c>
      <c r="EM30" s="9">
        <v>-13600</v>
      </c>
      <c r="EN30" s="9">
        <v>1002</v>
      </c>
      <c r="EO30" s="9">
        <v>0</v>
      </c>
      <c r="EP30" s="9">
        <v>0</v>
      </c>
      <c r="EQ30" s="9">
        <v>-1472</v>
      </c>
      <c r="ER30" s="9">
        <v>-1705</v>
      </c>
      <c r="ES30" s="9">
        <v>-265</v>
      </c>
      <c r="ET30" s="9">
        <v>-425</v>
      </c>
      <c r="EU30" s="9">
        <v>-16465</v>
      </c>
      <c r="EV30" s="9">
        <v>7623</v>
      </c>
      <c r="EW30" s="9">
        <v>27585</v>
      </c>
      <c r="EX30" s="9">
        <v>35208</v>
      </c>
      <c r="EY30" s="9">
        <v>0</v>
      </c>
      <c r="EZ30" s="9">
        <v>-31225</v>
      </c>
      <c r="FA30" s="9">
        <v>-31225</v>
      </c>
      <c r="FB30" s="9">
        <v>0</v>
      </c>
      <c r="FC30" s="9">
        <v>-15</v>
      </c>
      <c r="FD30" s="9">
        <v>0</v>
      </c>
      <c r="FE30" s="9">
        <v>-1962</v>
      </c>
      <c r="FF30" s="9">
        <v>-1962</v>
      </c>
      <c r="FG30" s="9">
        <v>0</v>
      </c>
      <c r="FH30" s="9">
        <v>-524</v>
      </c>
      <c r="FI30" s="9">
        <v>1482</v>
      </c>
      <c r="FJ30" s="9">
        <v>-193</v>
      </c>
      <c r="FK30" s="9">
        <v>658</v>
      </c>
      <c r="FL30" s="9"/>
      <c r="FM30" s="9">
        <v>2726</v>
      </c>
      <c r="FN30" s="9">
        <v>5706</v>
      </c>
      <c r="FO30" s="9">
        <v>-661</v>
      </c>
      <c r="FP30" s="9">
        <v>1011.5</v>
      </c>
      <c r="FQ30" s="9">
        <v>10093</v>
      </c>
      <c r="FR30" s="9">
        <v>3983</v>
      </c>
      <c r="FS30" s="9" t="s">
        <v>1284</v>
      </c>
      <c r="FT30" s="10">
        <v>40633</v>
      </c>
      <c r="FU30" s="9">
        <v>12</v>
      </c>
      <c r="FV30" s="9">
        <v>68294.313999999998</v>
      </c>
      <c r="FW30" s="9">
        <v>0.40781000000000001</v>
      </c>
      <c r="FX30" s="9">
        <v>0.70931</v>
      </c>
      <c r="FY30" s="9">
        <v>0.53503000000000001</v>
      </c>
      <c r="FZ30" s="9">
        <v>0.59716000000000002</v>
      </c>
      <c r="GA30" s="1">
        <f t="shared" si="1"/>
        <v>2011</v>
      </c>
      <c r="GB30" s="8">
        <f t="shared" si="2"/>
        <v>3</v>
      </c>
      <c r="GC30" s="8">
        <v>0.66520000000000001</v>
      </c>
    </row>
    <row r="31" spans="1:185">
      <c r="A31" s="9" t="str">
        <f t="shared" si="7"/>
        <v>岩谷産業</v>
      </c>
      <c r="B31" s="9" t="str">
        <f t="shared" si="8"/>
        <v>TSE:8088</v>
      </c>
      <c r="C31" s="9" t="str">
        <f>CONCATENATE("FY",RIGHT(Assumptions!D$4,4)-7)</f>
        <v>FY2012</v>
      </c>
      <c r="D31" s="11">
        <f t="shared" si="0"/>
        <v>2011</v>
      </c>
      <c r="E31" s="9">
        <v>661185</v>
      </c>
      <c r="F31" s="9">
        <v>0</v>
      </c>
      <c r="G31" s="9">
        <v>661185</v>
      </c>
      <c r="H31" s="9">
        <v>516752</v>
      </c>
      <c r="I31" s="9">
        <v>144433</v>
      </c>
      <c r="J31" s="9">
        <v>110937</v>
      </c>
      <c r="K31" s="9">
        <v>521</v>
      </c>
      <c r="L31" s="9">
        <v>0</v>
      </c>
      <c r="M31" s="9">
        <v>11124</v>
      </c>
      <c r="N31" s="9">
        <v>2679</v>
      </c>
      <c r="O31" s="9">
        <v>0</v>
      </c>
      <c r="P31" s="9">
        <v>125261</v>
      </c>
      <c r="Q31" s="9">
        <v>19172</v>
      </c>
      <c r="R31" s="9">
        <v>-2520</v>
      </c>
      <c r="S31" s="9">
        <v>692</v>
      </c>
      <c r="T31" s="9">
        <v>-1828</v>
      </c>
      <c r="U31" s="9">
        <v>600</v>
      </c>
      <c r="V31" s="9">
        <v>824</v>
      </c>
      <c r="W31" s="9">
        <v>759</v>
      </c>
      <c r="X31" s="9">
        <v>19527</v>
      </c>
      <c r="Y31" s="9">
        <v>0</v>
      </c>
      <c r="Z31" s="9">
        <v>763</v>
      </c>
      <c r="AA31" s="9">
        <v>30</v>
      </c>
      <c r="AB31" s="9">
        <v>-873</v>
      </c>
      <c r="AC31" s="9">
        <v>87</v>
      </c>
      <c r="AD31" s="9">
        <v>19534</v>
      </c>
      <c r="AE31" s="9">
        <v>8402</v>
      </c>
      <c r="AF31" s="9">
        <v>11132</v>
      </c>
      <c r="AG31" s="9">
        <v>0</v>
      </c>
      <c r="AH31" s="9">
        <v>0</v>
      </c>
      <c r="AI31" s="9">
        <v>11132</v>
      </c>
      <c r="AJ31" s="9">
        <v>-589</v>
      </c>
      <c r="AK31" s="9">
        <v>10543</v>
      </c>
      <c r="AL31" s="9">
        <v>0</v>
      </c>
      <c r="AM31" s="9"/>
      <c r="AN31" s="9">
        <v>216.22230999999999</v>
      </c>
      <c r="AO31" s="9">
        <v>216.22230999999999</v>
      </c>
      <c r="AP31" s="9">
        <v>48.76</v>
      </c>
      <c r="AQ31" s="9">
        <v>216.22230999999999</v>
      </c>
      <c r="AR31" s="9">
        <v>216.22230999999999</v>
      </c>
      <c r="AS31" s="9">
        <v>48.76</v>
      </c>
      <c r="AT31" s="9">
        <v>35</v>
      </c>
      <c r="AU31" s="2">
        <v>0.13971355401688301</v>
      </c>
      <c r="AV31" s="9"/>
      <c r="AW31" s="9">
        <v>36747</v>
      </c>
      <c r="AX31" s="9">
        <v>21766</v>
      </c>
      <c r="AY31" s="9">
        <v>19172</v>
      </c>
      <c r="AZ31" s="2">
        <v>0.43012099999999998</v>
      </c>
      <c r="BA31" s="10">
        <v>40999</v>
      </c>
      <c r="BB31" s="9"/>
      <c r="BC31" s="9">
        <v>0</v>
      </c>
      <c r="BD31" s="9">
        <v>20639</v>
      </c>
      <c r="BE31" s="9">
        <v>0</v>
      </c>
      <c r="BF31" s="9">
        <v>572</v>
      </c>
      <c r="BG31" s="9">
        <v>9808</v>
      </c>
      <c r="BH31" s="9">
        <v>1214.8581099999999</v>
      </c>
      <c r="BI31" s="9">
        <v>8593.1418900000008</v>
      </c>
      <c r="BJ31" s="9"/>
      <c r="BK31" s="9"/>
      <c r="BL31" s="9">
        <v>19247</v>
      </c>
      <c r="BM31" s="9">
        <v>0</v>
      </c>
      <c r="BN31" s="9">
        <v>19247</v>
      </c>
      <c r="BO31" s="9">
        <v>115364</v>
      </c>
      <c r="BP31" s="9">
        <v>115364</v>
      </c>
      <c r="BQ31" s="9">
        <v>37063</v>
      </c>
      <c r="BR31" s="9">
        <v>2944</v>
      </c>
      <c r="BS31" s="9">
        <v>11155</v>
      </c>
      <c r="BT31" s="9">
        <v>185773</v>
      </c>
      <c r="BU31" s="9">
        <v>0</v>
      </c>
      <c r="BV31" s="9">
        <v>0</v>
      </c>
      <c r="BW31" s="9">
        <v>124177</v>
      </c>
      <c r="BX31" s="9">
        <v>54504</v>
      </c>
      <c r="BY31" s="9">
        <v>16044</v>
      </c>
      <c r="BZ31" s="9">
        <v>2865</v>
      </c>
      <c r="CA31" s="9">
        <v>636</v>
      </c>
      <c r="CB31" s="9">
        <v>2127</v>
      </c>
      <c r="CC31" s="9">
        <v>1</v>
      </c>
      <c r="CD31" s="9">
        <v>386127</v>
      </c>
      <c r="CE31" s="9"/>
      <c r="CF31" s="9">
        <v>107115</v>
      </c>
      <c r="CG31" s="9">
        <v>4448</v>
      </c>
      <c r="CH31" s="9">
        <v>36372</v>
      </c>
      <c r="CI31" s="9">
        <v>25985</v>
      </c>
      <c r="CJ31" s="9">
        <v>603</v>
      </c>
      <c r="CK31" s="9">
        <v>5568</v>
      </c>
      <c r="CL31" s="9">
        <v>17037</v>
      </c>
      <c r="CM31" s="9">
        <v>197128</v>
      </c>
      <c r="CN31" s="9">
        <v>93248</v>
      </c>
      <c r="CO31" s="9">
        <v>3188</v>
      </c>
      <c r="CP31" s="9">
        <v>5466</v>
      </c>
      <c r="CQ31" s="9">
        <v>2154</v>
      </c>
      <c r="CR31" s="9">
        <v>5391</v>
      </c>
      <c r="CS31" s="9">
        <v>306575</v>
      </c>
      <c r="CT31" s="9">
        <v>20096</v>
      </c>
      <c r="CU31" s="9">
        <v>17895</v>
      </c>
      <c r="CV31" s="9">
        <v>37317</v>
      </c>
      <c r="CW31" s="9">
        <v>-2118</v>
      </c>
      <c r="CX31" s="9">
        <v>-2035</v>
      </c>
      <c r="CY31" s="9">
        <v>71155</v>
      </c>
      <c r="CZ31" s="9">
        <v>8397</v>
      </c>
      <c r="DA31" s="9">
        <v>79552</v>
      </c>
      <c r="DB31" s="9">
        <v>386127</v>
      </c>
      <c r="DC31" s="9"/>
      <c r="DD31" s="9">
        <v>48.687600000000003</v>
      </c>
      <c r="DE31" s="9">
        <v>48.687600000000003</v>
      </c>
      <c r="DF31" s="9">
        <v>1461.4604099999999</v>
      </c>
      <c r="DG31" s="9">
        <v>159396</v>
      </c>
      <c r="DH31" s="9">
        <v>140149</v>
      </c>
      <c r="DI31" s="9">
        <v>-1931</v>
      </c>
      <c r="DJ31" s="9">
        <v>78464</v>
      </c>
      <c r="DK31" s="9">
        <v>8397</v>
      </c>
      <c r="DL31" s="9">
        <v>0</v>
      </c>
      <c r="DM31" s="9">
        <v>3535</v>
      </c>
      <c r="DN31" s="9">
        <v>2735</v>
      </c>
      <c r="DO31" s="9">
        <v>30793</v>
      </c>
      <c r="DP31" s="9">
        <v>0</v>
      </c>
      <c r="DQ31" s="9">
        <v>0</v>
      </c>
      <c r="DR31" s="9">
        <v>0</v>
      </c>
      <c r="DS31" s="9">
        <v>0</v>
      </c>
      <c r="DT31" s="9">
        <v>8743</v>
      </c>
      <c r="DU31" s="9">
        <v>0</v>
      </c>
      <c r="DV31" s="9"/>
      <c r="DW31" s="9">
        <v>19535</v>
      </c>
      <c r="DX31" s="9">
        <v>14981</v>
      </c>
      <c r="DY31" s="9">
        <v>2594</v>
      </c>
      <c r="DZ31" s="9">
        <v>17575</v>
      </c>
      <c r="EA31" s="9">
        <v>0</v>
      </c>
      <c r="EB31" s="9">
        <v>843</v>
      </c>
      <c r="EC31" s="9">
        <v>307</v>
      </c>
      <c r="ED31" s="9">
        <v>0</v>
      </c>
      <c r="EE31" s="9">
        <v>-600</v>
      </c>
      <c r="EF31" s="9">
        <v>0</v>
      </c>
      <c r="EG31" s="9">
        <v>-6606</v>
      </c>
      <c r="EH31" s="9">
        <v>-6557</v>
      </c>
      <c r="EI31" s="9">
        <v>-3757</v>
      </c>
      <c r="EJ31" s="9">
        <v>11989</v>
      </c>
      <c r="EK31" s="9">
        <v>-1325</v>
      </c>
      <c r="EL31" s="9">
        <v>31404</v>
      </c>
      <c r="EM31" s="9">
        <v>-14172</v>
      </c>
      <c r="EN31" s="9">
        <v>1051</v>
      </c>
      <c r="EO31" s="9">
        <v>-3250</v>
      </c>
      <c r="EP31" s="9">
        <v>35</v>
      </c>
      <c r="EQ31" s="9">
        <v>-1832</v>
      </c>
      <c r="ER31" s="9">
        <v>-1227</v>
      </c>
      <c r="ES31" s="9">
        <v>-1439</v>
      </c>
      <c r="ET31" s="9">
        <v>-337</v>
      </c>
      <c r="EU31" s="9">
        <v>-21171</v>
      </c>
      <c r="EV31" s="9">
        <v>0</v>
      </c>
      <c r="EW31" s="9">
        <v>20981</v>
      </c>
      <c r="EX31" s="9">
        <v>20981</v>
      </c>
      <c r="EY31" s="9">
        <v>-4353</v>
      </c>
      <c r="EZ31" s="9">
        <v>-24573</v>
      </c>
      <c r="FA31" s="9">
        <v>-28926</v>
      </c>
      <c r="FB31" s="9">
        <v>0</v>
      </c>
      <c r="FC31" s="9">
        <v>-606</v>
      </c>
      <c r="FD31" s="9">
        <v>0</v>
      </c>
      <c r="FE31" s="9">
        <v>-1473</v>
      </c>
      <c r="FF31" s="9">
        <v>-1473</v>
      </c>
      <c r="FG31" s="9">
        <v>0</v>
      </c>
      <c r="FH31" s="9">
        <v>-970</v>
      </c>
      <c r="FI31" s="9">
        <v>-10994</v>
      </c>
      <c r="FJ31" s="9">
        <v>-47</v>
      </c>
      <c r="FK31" s="9">
        <v>-713</v>
      </c>
      <c r="FL31" s="9"/>
      <c r="FM31" s="9">
        <v>2510</v>
      </c>
      <c r="FN31" s="9">
        <v>6870</v>
      </c>
      <c r="FO31" s="9">
        <v>12030.5</v>
      </c>
      <c r="FP31" s="9">
        <v>13605.5</v>
      </c>
      <c r="FQ31" s="9">
        <v>-52</v>
      </c>
      <c r="FR31" s="9">
        <v>-7945</v>
      </c>
      <c r="FS31" s="9" t="s">
        <v>1284</v>
      </c>
      <c r="FT31" s="10">
        <v>40999</v>
      </c>
      <c r="FU31" s="9">
        <v>12</v>
      </c>
      <c r="FV31" s="9">
        <v>67194.605339999995</v>
      </c>
      <c r="FW31" s="9">
        <v>0.48293000000000003</v>
      </c>
      <c r="FX31" s="9">
        <v>0.62092999999999998</v>
      </c>
      <c r="FY31" s="9">
        <v>0.45121</v>
      </c>
      <c r="FZ31" s="9">
        <v>0.36623</v>
      </c>
      <c r="GA31" s="1">
        <f t="shared" si="1"/>
        <v>2012</v>
      </c>
      <c r="GB31" s="8">
        <f t="shared" si="2"/>
        <v>3</v>
      </c>
      <c r="GC31" s="8">
        <v>0.41027999999999998</v>
      </c>
    </row>
    <row r="32" spans="1:185">
      <c r="A32" s="9" t="str">
        <f t="shared" si="7"/>
        <v>岩谷産業</v>
      </c>
      <c r="B32" s="9" t="str">
        <f t="shared" si="8"/>
        <v>TSE:8088</v>
      </c>
      <c r="C32" s="9" t="str">
        <f>CONCATENATE("FY",RIGHT(Assumptions!D$4,4)-6)</f>
        <v>FY2013</v>
      </c>
      <c r="D32" s="11">
        <f t="shared" si="0"/>
        <v>2012</v>
      </c>
      <c r="E32" s="9">
        <v>657006</v>
      </c>
      <c r="F32" s="9">
        <v>0</v>
      </c>
      <c r="G32" s="9">
        <v>657006</v>
      </c>
      <c r="H32" s="9">
        <v>517243</v>
      </c>
      <c r="I32" s="9">
        <v>139763</v>
      </c>
      <c r="J32" s="9">
        <v>109905</v>
      </c>
      <c r="K32" s="9">
        <v>-115</v>
      </c>
      <c r="L32" s="9">
        <v>0</v>
      </c>
      <c r="M32" s="9">
        <v>10492</v>
      </c>
      <c r="N32" s="9">
        <v>2771</v>
      </c>
      <c r="O32" s="9">
        <v>0</v>
      </c>
      <c r="P32" s="9">
        <v>123053</v>
      </c>
      <c r="Q32" s="9">
        <v>16710</v>
      </c>
      <c r="R32" s="9">
        <v>-2382</v>
      </c>
      <c r="S32" s="9">
        <v>712</v>
      </c>
      <c r="T32" s="9">
        <v>-1670</v>
      </c>
      <c r="U32" s="9">
        <v>400</v>
      </c>
      <c r="V32" s="9">
        <v>925</v>
      </c>
      <c r="W32" s="9">
        <v>1040</v>
      </c>
      <c r="X32" s="9">
        <v>17405</v>
      </c>
      <c r="Y32" s="9">
        <v>0</v>
      </c>
      <c r="Z32" s="9">
        <v>-893</v>
      </c>
      <c r="AA32" s="9">
        <v>100</v>
      </c>
      <c r="AB32" s="9">
        <v>-1119</v>
      </c>
      <c r="AC32" s="9">
        <v>-29</v>
      </c>
      <c r="AD32" s="9">
        <v>15464</v>
      </c>
      <c r="AE32" s="9">
        <v>6724</v>
      </c>
      <c r="AF32" s="9">
        <v>8740</v>
      </c>
      <c r="AG32" s="9">
        <v>0</v>
      </c>
      <c r="AH32" s="9">
        <v>0</v>
      </c>
      <c r="AI32" s="9">
        <v>8740</v>
      </c>
      <c r="AJ32" s="9">
        <v>-714</v>
      </c>
      <c r="AK32" s="9">
        <v>8026</v>
      </c>
      <c r="AL32" s="9">
        <v>0</v>
      </c>
      <c r="AM32" s="9"/>
      <c r="AN32" s="9">
        <v>164.40455</v>
      </c>
      <c r="AO32" s="9">
        <v>164.40455</v>
      </c>
      <c r="AP32" s="9">
        <v>48.818600000000004</v>
      </c>
      <c r="AQ32" s="9">
        <v>164.40455</v>
      </c>
      <c r="AR32" s="9">
        <v>164.40455</v>
      </c>
      <c r="AS32" s="9">
        <v>48.818600000000004</v>
      </c>
      <c r="AT32" s="9">
        <v>35</v>
      </c>
      <c r="AU32" s="2">
        <v>0.21218539745826101</v>
      </c>
      <c r="AV32" s="9"/>
      <c r="AW32" s="9">
        <v>33581</v>
      </c>
      <c r="AX32" s="9">
        <v>19247</v>
      </c>
      <c r="AY32" s="9">
        <v>16710</v>
      </c>
      <c r="AZ32" s="2">
        <v>0.43481599999999998</v>
      </c>
      <c r="BA32" s="10">
        <v>41364</v>
      </c>
      <c r="BB32" s="9"/>
      <c r="BC32" s="9">
        <v>0</v>
      </c>
      <c r="BD32" s="9">
        <v>19961</v>
      </c>
      <c r="BE32" s="9">
        <v>0</v>
      </c>
      <c r="BF32" s="9">
        <v>683</v>
      </c>
      <c r="BG32" s="9">
        <v>9727</v>
      </c>
      <c r="BH32" s="9">
        <v>1192.8414600000001</v>
      </c>
      <c r="BI32" s="9">
        <v>8534.1585400000004</v>
      </c>
      <c r="BJ32" s="9"/>
      <c r="BK32" s="9"/>
      <c r="BL32" s="9">
        <v>14382</v>
      </c>
      <c r="BM32" s="9">
        <v>0</v>
      </c>
      <c r="BN32" s="9">
        <v>14382</v>
      </c>
      <c r="BO32" s="9">
        <v>107463</v>
      </c>
      <c r="BP32" s="9">
        <v>107463</v>
      </c>
      <c r="BQ32" s="9">
        <v>40995</v>
      </c>
      <c r="BR32" s="9">
        <v>3041</v>
      </c>
      <c r="BS32" s="9">
        <v>12898</v>
      </c>
      <c r="BT32" s="9">
        <v>178779</v>
      </c>
      <c r="BU32" s="9">
        <v>0</v>
      </c>
      <c r="BV32" s="9">
        <v>0</v>
      </c>
      <c r="BW32" s="9">
        <v>127188</v>
      </c>
      <c r="BX32" s="9">
        <v>59550</v>
      </c>
      <c r="BY32" s="9">
        <v>15042</v>
      </c>
      <c r="BZ32" s="9">
        <v>2663</v>
      </c>
      <c r="CA32" s="9">
        <v>716</v>
      </c>
      <c r="CB32" s="9">
        <v>2363</v>
      </c>
      <c r="CC32" s="9">
        <v>1</v>
      </c>
      <c r="CD32" s="9">
        <v>386302</v>
      </c>
      <c r="CE32" s="9"/>
      <c r="CF32" s="9">
        <v>98500</v>
      </c>
      <c r="CG32" s="9">
        <v>4283</v>
      </c>
      <c r="CH32" s="9">
        <v>36305</v>
      </c>
      <c r="CI32" s="9">
        <v>33000</v>
      </c>
      <c r="CJ32" s="9">
        <v>669</v>
      </c>
      <c r="CK32" s="9">
        <v>4880</v>
      </c>
      <c r="CL32" s="9">
        <v>21301</v>
      </c>
      <c r="CM32" s="9">
        <v>198938</v>
      </c>
      <c r="CN32" s="9">
        <v>78324</v>
      </c>
      <c r="CO32" s="9">
        <v>3078</v>
      </c>
      <c r="CP32" s="9">
        <v>5571</v>
      </c>
      <c r="CQ32" s="9">
        <v>3928</v>
      </c>
      <c r="CR32" s="9">
        <v>5561</v>
      </c>
      <c r="CS32" s="9">
        <v>295400</v>
      </c>
      <c r="CT32" s="9">
        <v>20096</v>
      </c>
      <c r="CU32" s="9">
        <v>18042</v>
      </c>
      <c r="CV32" s="9">
        <v>43637</v>
      </c>
      <c r="CW32" s="9">
        <v>-1409</v>
      </c>
      <c r="CX32" s="9">
        <v>2755</v>
      </c>
      <c r="CY32" s="9">
        <v>83121</v>
      </c>
      <c r="CZ32" s="9">
        <v>7781</v>
      </c>
      <c r="DA32" s="9">
        <v>90902</v>
      </c>
      <c r="DB32" s="9">
        <v>386302</v>
      </c>
      <c r="DC32" s="9"/>
      <c r="DD32" s="9">
        <v>49.221800000000002</v>
      </c>
      <c r="DE32" s="9">
        <v>49.221800000000002</v>
      </c>
      <c r="DF32" s="9">
        <v>1688.7029700000001</v>
      </c>
      <c r="DG32" s="9">
        <v>151376</v>
      </c>
      <c r="DH32" s="9">
        <v>136994</v>
      </c>
      <c r="DI32" s="9">
        <v>-2367</v>
      </c>
      <c r="DJ32" s="9">
        <v>77816</v>
      </c>
      <c r="DK32" s="9">
        <v>7781</v>
      </c>
      <c r="DL32" s="9">
        <v>0</v>
      </c>
      <c r="DM32" s="9">
        <v>3276</v>
      </c>
      <c r="DN32" s="9">
        <v>2885</v>
      </c>
      <c r="DO32" s="9">
        <v>34834</v>
      </c>
      <c r="DP32" s="9">
        <v>0</v>
      </c>
      <c r="DQ32" s="9">
        <v>0</v>
      </c>
      <c r="DR32" s="9">
        <v>0</v>
      </c>
      <c r="DS32" s="9">
        <v>0</v>
      </c>
      <c r="DT32" s="9">
        <v>8725</v>
      </c>
      <c r="DU32" s="9">
        <v>0</v>
      </c>
      <c r="DV32" s="9"/>
      <c r="DW32" s="9">
        <v>15465</v>
      </c>
      <c r="DX32" s="9">
        <v>14334</v>
      </c>
      <c r="DY32" s="9">
        <v>2537</v>
      </c>
      <c r="DZ32" s="9">
        <v>16871</v>
      </c>
      <c r="EA32" s="9">
        <v>0</v>
      </c>
      <c r="EB32" s="9">
        <v>1018</v>
      </c>
      <c r="EC32" s="9">
        <v>989</v>
      </c>
      <c r="ED32" s="9">
        <v>0</v>
      </c>
      <c r="EE32" s="9">
        <v>-400</v>
      </c>
      <c r="EF32" s="9">
        <v>0</v>
      </c>
      <c r="EG32" s="9">
        <v>-7015</v>
      </c>
      <c r="EH32" s="9">
        <v>9639</v>
      </c>
      <c r="EI32" s="9">
        <v>-3407</v>
      </c>
      <c r="EJ32" s="9">
        <v>-9487</v>
      </c>
      <c r="EK32" s="9">
        <v>749</v>
      </c>
      <c r="EL32" s="9">
        <v>24422</v>
      </c>
      <c r="EM32" s="9">
        <v>-15258</v>
      </c>
      <c r="EN32" s="9">
        <v>2326</v>
      </c>
      <c r="EO32" s="9">
        <v>0</v>
      </c>
      <c r="EP32" s="9">
        <v>0</v>
      </c>
      <c r="EQ32" s="9">
        <v>-2076</v>
      </c>
      <c r="ER32" s="9">
        <v>-2893</v>
      </c>
      <c r="ES32" s="9">
        <v>-402</v>
      </c>
      <c r="ET32" s="9">
        <v>-497</v>
      </c>
      <c r="EU32" s="9">
        <v>-18800</v>
      </c>
      <c r="EV32" s="9">
        <v>0</v>
      </c>
      <c r="EW32" s="9">
        <v>18135</v>
      </c>
      <c r="EX32" s="9">
        <v>18135</v>
      </c>
      <c r="EY32" s="9">
        <v>-368</v>
      </c>
      <c r="EZ32" s="9">
        <v>-26145</v>
      </c>
      <c r="FA32" s="9">
        <v>-26513</v>
      </c>
      <c r="FB32" s="9">
        <v>0</v>
      </c>
      <c r="FC32" s="9">
        <v>-6</v>
      </c>
      <c r="FD32" s="9">
        <v>0</v>
      </c>
      <c r="FE32" s="9">
        <v>-1703</v>
      </c>
      <c r="FF32" s="9">
        <v>-1703</v>
      </c>
      <c r="FG32" s="9">
        <v>0</v>
      </c>
      <c r="FH32" s="9">
        <v>-1157</v>
      </c>
      <c r="FI32" s="9">
        <v>-11244</v>
      </c>
      <c r="FJ32" s="9">
        <v>604</v>
      </c>
      <c r="FK32" s="9">
        <v>-4939</v>
      </c>
      <c r="FL32" s="9"/>
      <c r="FM32" s="9">
        <v>2365</v>
      </c>
      <c r="FN32" s="9">
        <v>7265</v>
      </c>
      <c r="FO32" s="9">
        <v>5417</v>
      </c>
      <c r="FP32" s="9">
        <v>6905.75</v>
      </c>
      <c r="FQ32" s="9">
        <v>3075</v>
      </c>
      <c r="FR32" s="9">
        <v>-8378</v>
      </c>
      <c r="FS32" s="9" t="s">
        <v>1284</v>
      </c>
      <c r="FT32" s="10">
        <v>41364</v>
      </c>
      <c r="FU32" s="9">
        <v>12</v>
      </c>
      <c r="FV32" s="9">
        <v>105882.6801</v>
      </c>
      <c r="FW32" s="9">
        <v>0.65522000000000002</v>
      </c>
      <c r="FX32" s="9">
        <v>0.52095999999999998</v>
      </c>
      <c r="FY32" s="9">
        <v>0.28234999999999999</v>
      </c>
      <c r="FZ32" s="9">
        <v>1.856E-2</v>
      </c>
      <c r="GA32" s="1">
        <f t="shared" si="1"/>
        <v>2013</v>
      </c>
      <c r="GB32" s="8">
        <f t="shared" si="2"/>
        <v>3</v>
      </c>
      <c r="GC32" s="8">
        <v>0.37587999999999999</v>
      </c>
    </row>
    <row r="33" spans="1:185">
      <c r="A33" s="9" t="str">
        <f t="shared" si="7"/>
        <v>岩谷産業</v>
      </c>
      <c r="B33" s="9" t="str">
        <f t="shared" si="8"/>
        <v>TSE:8088</v>
      </c>
      <c r="C33" s="9" t="str">
        <f>CONCATENATE("FY",RIGHT(Assumptions!D$4,4)-5)</f>
        <v>FY2014</v>
      </c>
      <c r="D33" s="11">
        <f t="shared" si="0"/>
        <v>2013</v>
      </c>
      <c r="E33" s="9">
        <v>703923</v>
      </c>
      <c r="F33" s="9">
        <v>0</v>
      </c>
      <c r="G33" s="9">
        <v>703923</v>
      </c>
      <c r="H33" s="9">
        <v>557130</v>
      </c>
      <c r="I33" s="9">
        <v>146793</v>
      </c>
      <c r="J33" s="9">
        <v>115131</v>
      </c>
      <c r="K33" s="9">
        <v>301</v>
      </c>
      <c r="L33" s="9">
        <v>0</v>
      </c>
      <c r="M33" s="9">
        <v>10206</v>
      </c>
      <c r="N33" s="9">
        <v>2636</v>
      </c>
      <c r="O33" s="9">
        <v>0</v>
      </c>
      <c r="P33" s="9">
        <v>128274</v>
      </c>
      <c r="Q33" s="9">
        <v>18519</v>
      </c>
      <c r="R33" s="9">
        <v>-2179</v>
      </c>
      <c r="S33" s="9">
        <v>752</v>
      </c>
      <c r="T33" s="9">
        <v>-1427</v>
      </c>
      <c r="U33" s="9">
        <v>769</v>
      </c>
      <c r="V33" s="9">
        <v>711</v>
      </c>
      <c r="W33" s="9">
        <v>685</v>
      </c>
      <c r="X33" s="9">
        <v>19257</v>
      </c>
      <c r="Y33" s="9">
        <v>0</v>
      </c>
      <c r="Z33" s="9">
        <v>267</v>
      </c>
      <c r="AA33" s="9">
        <v>85</v>
      </c>
      <c r="AB33" s="9">
        <v>-1477</v>
      </c>
      <c r="AC33" s="9">
        <v>169</v>
      </c>
      <c r="AD33" s="9">
        <v>18301</v>
      </c>
      <c r="AE33" s="9">
        <v>7177</v>
      </c>
      <c r="AF33" s="9">
        <v>11124</v>
      </c>
      <c r="AG33" s="9">
        <v>0</v>
      </c>
      <c r="AH33" s="9">
        <v>0</v>
      </c>
      <c r="AI33" s="9">
        <v>11124</v>
      </c>
      <c r="AJ33" s="9">
        <v>-658</v>
      </c>
      <c r="AK33" s="9">
        <v>10466</v>
      </c>
      <c r="AL33" s="9">
        <v>0</v>
      </c>
      <c r="AM33" s="9"/>
      <c r="AN33" s="9">
        <v>212.66738000000001</v>
      </c>
      <c r="AO33" s="9">
        <v>212.66738000000001</v>
      </c>
      <c r="AP33" s="9">
        <v>49.213000000000001</v>
      </c>
      <c r="AQ33" s="9">
        <v>212.66738000000001</v>
      </c>
      <c r="AR33" s="9">
        <v>212.66738000000001</v>
      </c>
      <c r="AS33" s="9">
        <v>49.213000000000001</v>
      </c>
      <c r="AT33" s="9">
        <v>35</v>
      </c>
      <c r="AU33" s="2">
        <v>0.16443722530097499</v>
      </c>
      <c r="AV33" s="9"/>
      <c r="AW33" s="9">
        <v>36127</v>
      </c>
      <c r="AX33" s="9">
        <v>21065</v>
      </c>
      <c r="AY33" s="9">
        <v>18519</v>
      </c>
      <c r="AZ33" s="2">
        <v>0.39216400000000001</v>
      </c>
      <c r="BA33" s="10">
        <v>41729</v>
      </c>
      <c r="BB33" s="9"/>
      <c r="BC33" s="9">
        <v>0</v>
      </c>
      <c r="BD33" s="9">
        <v>20909</v>
      </c>
      <c r="BE33" s="9">
        <v>0</v>
      </c>
      <c r="BF33" s="9">
        <v>1368</v>
      </c>
      <c r="BG33" s="9">
        <v>9609</v>
      </c>
      <c r="BH33" s="9">
        <v>1072.05691</v>
      </c>
      <c r="BI33" s="9">
        <v>8536.9430900000007</v>
      </c>
      <c r="BJ33" s="9"/>
      <c r="BK33" s="9"/>
      <c r="BL33" s="9">
        <v>20995</v>
      </c>
      <c r="BM33" s="9">
        <v>0</v>
      </c>
      <c r="BN33" s="9">
        <v>20995</v>
      </c>
      <c r="BO33" s="9">
        <v>120296</v>
      </c>
      <c r="BP33" s="9">
        <v>120296</v>
      </c>
      <c r="BQ33" s="9">
        <v>45338</v>
      </c>
      <c r="BR33" s="9">
        <v>3251</v>
      </c>
      <c r="BS33" s="9">
        <v>11615</v>
      </c>
      <c r="BT33" s="9">
        <v>201495</v>
      </c>
      <c r="BU33" s="9">
        <v>0</v>
      </c>
      <c r="BV33" s="9">
        <v>0</v>
      </c>
      <c r="BW33" s="9">
        <v>132436</v>
      </c>
      <c r="BX33" s="9">
        <v>62316</v>
      </c>
      <c r="BY33" s="9">
        <v>14027</v>
      </c>
      <c r="BZ33" s="9">
        <v>2890</v>
      </c>
      <c r="CA33" s="9">
        <v>322</v>
      </c>
      <c r="CB33" s="9">
        <v>2731</v>
      </c>
      <c r="CC33" s="9">
        <v>2</v>
      </c>
      <c r="CD33" s="9">
        <v>416219</v>
      </c>
      <c r="CE33" s="9"/>
      <c r="CF33" s="9">
        <v>103401</v>
      </c>
      <c r="CG33" s="9">
        <v>4484</v>
      </c>
      <c r="CH33" s="9">
        <v>45902</v>
      </c>
      <c r="CI33" s="9">
        <v>24151</v>
      </c>
      <c r="CJ33" s="9">
        <v>777</v>
      </c>
      <c r="CK33" s="9">
        <v>7038</v>
      </c>
      <c r="CL33" s="9">
        <v>19453</v>
      </c>
      <c r="CM33" s="9">
        <v>205206</v>
      </c>
      <c r="CN33" s="9">
        <v>87278</v>
      </c>
      <c r="CO33" s="9">
        <v>2990</v>
      </c>
      <c r="CP33" s="9">
        <v>6433</v>
      </c>
      <c r="CQ33" s="9">
        <v>3093</v>
      </c>
      <c r="CR33" s="9">
        <v>6162</v>
      </c>
      <c r="CS33" s="9">
        <v>311162</v>
      </c>
      <c r="CT33" s="9">
        <v>20096</v>
      </c>
      <c r="CU33" s="9">
        <v>18042</v>
      </c>
      <c r="CV33" s="9">
        <v>52339</v>
      </c>
      <c r="CW33" s="9">
        <v>-1452</v>
      </c>
      <c r="CX33" s="9">
        <v>7700</v>
      </c>
      <c r="CY33" s="9">
        <v>96725</v>
      </c>
      <c r="CZ33" s="9">
        <v>8332</v>
      </c>
      <c r="DA33" s="9">
        <v>105057</v>
      </c>
      <c r="DB33" s="9">
        <v>416219</v>
      </c>
      <c r="DC33" s="9"/>
      <c r="DD33" s="9">
        <v>49.2044</v>
      </c>
      <c r="DE33" s="9">
        <v>49.2044</v>
      </c>
      <c r="DF33" s="9">
        <v>1965.7794799999999</v>
      </c>
      <c r="DG33" s="9">
        <v>161098</v>
      </c>
      <c r="DH33" s="9">
        <v>140103</v>
      </c>
      <c r="DI33" s="9">
        <v>807</v>
      </c>
      <c r="DJ33" s="9">
        <v>76872</v>
      </c>
      <c r="DK33" s="9">
        <v>8332</v>
      </c>
      <c r="DL33" s="9">
        <v>0</v>
      </c>
      <c r="DM33" s="9">
        <v>3520</v>
      </c>
      <c r="DN33" s="9">
        <v>2614</v>
      </c>
      <c r="DO33" s="9">
        <v>39204</v>
      </c>
      <c r="DP33" s="9">
        <v>0</v>
      </c>
      <c r="DQ33" s="9">
        <v>0</v>
      </c>
      <c r="DR33" s="9">
        <v>0</v>
      </c>
      <c r="DS33" s="9">
        <v>0</v>
      </c>
      <c r="DT33" s="9">
        <v>8741</v>
      </c>
      <c r="DU33" s="9">
        <v>0</v>
      </c>
      <c r="DV33" s="9"/>
      <c r="DW33" s="9">
        <v>18302</v>
      </c>
      <c r="DX33" s="9">
        <v>15062</v>
      </c>
      <c r="DY33" s="9">
        <v>2546</v>
      </c>
      <c r="DZ33" s="9">
        <v>17608</v>
      </c>
      <c r="EA33" s="9">
        <v>0</v>
      </c>
      <c r="EB33" s="9">
        <v>1392</v>
      </c>
      <c r="EC33" s="9">
        <v>-107</v>
      </c>
      <c r="ED33" s="9">
        <v>0</v>
      </c>
      <c r="EE33" s="9">
        <v>-769</v>
      </c>
      <c r="EF33" s="9">
        <v>0</v>
      </c>
      <c r="EG33" s="9">
        <v>-8124</v>
      </c>
      <c r="EH33" s="9">
        <v>-9632</v>
      </c>
      <c r="EI33" s="9">
        <v>-3587</v>
      </c>
      <c r="EJ33" s="9">
        <v>2199</v>
      </c>
      <c r="EK33" s="9">
        <v>5371</v>
      </c>
      <c r="EL33" s="9">
        <v>22653</v>
      </c>
      <c r="EM33" s="9">
        <v>-17667</v>
      </c>
      <c r="EN33" s="9">
        <v>1111</v>
      </c>
      <c r="EO33" s="9">
        <v>0</v>
      </c>
      <c r="EP33" s="9">
        <v>0</v>
      </c>
      <c r="EQ33" s="9">
        <v>-2469</v>
      </c>
      <c r="ER33" s="9">
        <v>-1493</v>
      </c>
      <c r="ES33" s="9">
        <v>95</v>
      </c>
      <c r="ET33" s="9">
        <v>-555</v>
      </c>
      <c r="EU33" s="9">
        <v>-20978</v>
      </c>
      <c r="EV33" s="9">
        <v>8627</v>
      </c>
      <c r="EW33" s="9">
        <v>30566</v>
      </c>
      <c r="EX33" s="9">
        <v>39193</v>
      </c>
      <c r="EY33" s="9">
        <v>0</v>
      </c>
      <c r="EZ33" s="9">
        <v>-33297</v>
      </c>
      <c r="FA33" s="9">
        <v>-33297</v>
      </c>
      <c r="FB33" s="9">
        <v>0</v>
      </c>
      <c r="FC33" s="9">
        <v>-20</v>
      </c>
      <c r="FD33" s="9">
        <v>0</v>
      </c>
      <c r="FE33" s="9">
        <v>-1721</v>
      </c>
      <c r="FF33" s="9">
        <v>-1721</v>
      </c>
      <c r="FG33" s="9">
        <v>0</v>
      </c>
      <c r="FH33" s="9">
        <v>-1116</v>
      </c>
      <c r="FI33" s="9">
        <v>3039</v>
      </c>
      <c r="FJ33" s="9">
        <v>1015</v>
      </c>
      <c r="FK33" s="9">
        <v>6413</v>
      </c>
      <c r="FL33" s="9"/>
      <c r="FM33" s="9">
        <v>2164</v>
      </c>
      <c r="FN33" s="9">
        <v>7984</v>
      </c>
      <c r="FO33" s="9">
        <v>-3006.5</v>
      </c>
      <c r="FP33" s="9">
        <v>-1644.625</v>
      </c>
      <c r="FQ33" s="9">
        <v>10691</v>
      </c>
      <c r="FR33" s="9">
        <v>5896</v>
      </c>
      <c r="FS33" s="9" t="s">
        <v>1284</v>
      </c>
      <c r="FT33" s="10">
        <v>41729</v>
      </c>
      <c r="FU33" s="9">
        <v>12</v>
      </c>
      <c r="FV33" s="9">
        <v>165829.10313</v>
      </c>
      <c r="FW33" s="9">
        <v>0.51688000000000001</v>
      </c>
      <c r="FX33" s="9">
        <v>0.34798000000000001</v>
      </c>
      <c r="FY33" s="9">
        <v>0.56149000000000004</v>
      </c>
      <c r="FZ33" s="9">
        <v>1.2312799999999999</v>
      </c>
      <c r="GA33" s="1">
        <f t="shared" si="1"/>
        <v>2014</v>
      </c>
      <c r="GB33" s="8">
        <f t="shared" si="2"/>
        <v>3</v>
      </c>
      <c r="GC33" s="8">
        <v>0.30710999999999999</v>
      </c>
    </row>
    <row r="34" spans="1:185">
      <c r="A34" s="9" t="str">
        <f t="shared" si="7"/>
        <v>岩谷産業</v>
      </c>
      <c r="B34" s="9" t="str">
        <f t="shared" si="8"/>
        <v>TSE:8088</v>
      </c>
      <c r="C34" s="9" t="str">
        <f>CONCATENATE("FY",RIGHT(Assumptions!D$4,4)-4)</f>
        <v>FY2015</v>
      </c>
      <c r="D34" s="11">
        <f t="shared" si="0"/>
        <v>2014</v>
      </c>
      <c r="E34" s="9">
        <v>691902</v>
      </c>
      <c r="F34" s="9">
        <v>0</v>
      </c>
      <c r="G34" s="9">
        <v>691902</v>
      </c>
      <c r="H34" s="9">
        <v>550868</v>
      </c>
      <c r="I34" s="9">
        <v>141034</v>
      </c>
      <c r="J34" s="9">
        <v>116657</v>
      </c>
      <c r="K34" s="9">
        <v>-3</v>
      </c>
      <c r="L34" s="9">
        <v>0</v>
      </c>
      <c r="M34" s="9">
        <v>10261</v>
      </c>
      <c r="N34" s="9">
        <v>2944</v>
      </c>
      <c r="O34" s="9">
        <v>0</v>
      </c>
      <c r="P34" s="9">
        <v>129859</v>
      </c>
      <c r="Q34" s="9">
        <v>11175</v>
      </c>
      <c r="R34" s="9">
        <v>-1843</v>
      </c>
      <c r="S34" s="9">
        <v>805</v>
      </c>
      <c r="T34" s="9">
        <v>-1038</v>
      </c>
      <c r="U34" s="9">
        <v>968</v>
      </c>
      <c r="V34" s="9">
        <v>568</v>
      </c>
      <c r="W34" s="9">
        <v>1086</v>
      </c>
      <c r="X34" s="9">
        <v>12759</v>
      </c>
      <c r="Y34" s="9">
        <v>0</v>
      </c>
      <c r="Z34" s="9">
        <v>342</v>
      </c>
      <c r="AA34" s="9">
        <v>137</v>
      </c>
      <c r="AB34" s="9">
        <v>-1635</v>
      </c>
      <c r="AC34" s="9">
        <v>863</v>
      </c>
      <c r="AD34" s="9">
        <v>12466</v>
      </c>
      <c r="AE34" s="9">
        <v>5548</v>
      </c>
      <c r="AF34" s="9">
        <v>6918</v>
      </c>
      <c r="AG34" s="9">
        <v>0</v>
      </c>
      <c r="AH34" s="9">
        <v>0</v>
      </c>
      <c r="AI34" s="9">
        <v>6918</v>
      </c>
      <c r="AJ34" s="9">
        <v>-719</v>
      </c>
      <c r="AK34" s="9">
        <v>6199</v>
      </c>
      <c r="AL34" s="9">
        <v>0</v>
      </c>
      <c r="AM34" s="9"/>
      <c r="AN34" s="9">
        <v>125.96930999999999</v>
      </c>
      <c r="AO34" s="9">
        <v>125.96930999999999</v>
      </c>
      <c r="AP34" s="9">
        <v>49.2104</v>
      </c>
      <c r="AQ34" s="9">
        <v>125.96930999999999</v>
      </c>
      <c r="AR34" s="9">
        <v>125.96930999999999</v>
      </c>
      <c r="AS34" s="9">
        <v>49.2104</v>
      </c>
      <c r="AT34" s="9">
        <v>35</v>
      </c>
      <c r="AU34" s="2">
        <v>0.27794805613808699</v>
      </c>
      <c r="AV34" s="9"/>
      <c r="AW34" s="9">
        <v>29192</v>
      </c>
      <c r="AX34" s="9">
        <v>14132</v>
      </c>
      <c r="AY34" s="9">
        <v>11175</v>
      </c>
      <c r="AZ34" s="2">
        <v>0.44505</v>
      </c>
      <c r="BA34" s="10">
        <v>42094</v>
      </c>
      <c r="BB34" s="9"/>
      <c r="BC34" s="9">
        <v>0</v>
      </c>
      <c r="BD34" s="9">
        <v>22208</v>
      </c>
      <c r="BE34" s="9">
        <v>0</v>
      </c>
      <c r="BF34" s="9">
        <v>1250</v>
      </c>
      <c r="BG34" s="9">
        <v>9521</v>
      </c>
      <c r="BH34" s="9">
        <v>926.88838999999996</v>
      </c>
      <c r="BI34" s="9">
        <v>8594.1116099999999</v>
      </c>
      <c r="BJ34" s="9"/>
      <c r="BK34" s="9"/>
      <c r="BL34" s="9">
        <v>22237</v>
      </c>
      <c r="BM34" s="9">
        <v>0</v>
      </c>
      <c r="BN34" s="9">
        <v>22237</v>
      </c>
      <c r="BO34" s="9">
        <v>106060</v>
      </c>
      <c r="BP34" s="9">
        <v>106060</v>
      </c>
      <c r="BQ34" s="9">
        <v>37591</v>
      </c>
      <c r="BR34" s="9">
        <v>3462</v>
      </c>
      <c r="BS34" s="9">
        <v>12459</v>
      </c>
      <c r="BT34" s="9">
        <v>181809</v>
      </c>
      <c r="BU34" s="9">
        <v>0</v>
      </c>
      <c r="BV34" s="9">
        <v>0</v>
      </c>
      <c r="BW34" s="9">
        <v>136979</v>
      </c>
      <c r="BX34" s="9">
        <v>69426</v>
      </c>
      <c r="BY34" s="9">
        <v>14157</v>
      </c>
      <c r="BZ34" s="9">
        <v>2855</v>
      </c>
      <c r="CA34" s="9">
        <v>574</v>
      </c>
      <c r="CB34" s="9">
        <v>3023</v>
      </c>
      <c r="CC34" s="9">
        <v>1</v>
      </c>
      <c r="CD34" s="9">
        <v>408824</v>
      </c>
      <c r="CE34" s="9"/>
      <c r="CF34" s="9">
        <v>97987</v>
      </c>
      <c r="CG34" s="9">
        <v>4364</v>
      </c>
      <c r="CH34" s="9">
        <v>37654</v>
      </c>
      <c r="CI34" s="9">
        <v>24704</v>
      </c>
      <c r="CJ34" s="9">
        <v>746</v>
      </c>
      <c r="CK34" s="9">
        <v>3347</v>
      </c>
      <c r="CL34" s="9">
        <v>23876</v>
      </c>
      <c r="CM34" s="9">
        <v>192678</v>
      </c>
      <c r="CN34" s="9">
        <v>75899</v>
      </c>
      <c r="CO34" s="9">
        <v>2788</v>
      </c>
      <c r="CP34" s="9">
        <v>6906</v>
      </c>
      <c r="CQ34" s="9">
        <v>5483</v>
      </c>
      <c r="CR34" s="9">
        <v>7129</v>
      </c>
      <c r="CS34" s="9">
        <v>290883</v>
      </c>
      <c r="CT34" s="9">
        <v>20096</v>
      </c>
      <c r="CU34" s="9">
        <v>18118</v>
      </c>
      <c r="CV34" s="9">
        <v>55534</v>
      </c>
      <c r="CW34" s="9">
        <v>-1454</v>
      </c>
      <c r="CX34" s="9">
        <v>16712</v>
      </c>
      <c r="CY34" s="9">
        <v>109006</v>
      </c>
      <c r="CZ34" s="9">
        <v>8935</v>
      </c>
      <c r="DA34" s="9">
        <v>117941</v>
      </c>
      <c r="DB34" s="9">
        <v>408824</v>
      </c>
      <c r="DC34" s="9"/>
      <c r="DD34" s="9">
        <v>49.216999999999999</v>
      </c>
      <c r="DE34" s="9">
        <v>49.216999999999999</v>
      </c>
      <c r="DF34" s="9">
        <v>2214.8038299999998</v>
      </c>
      <c r="DG34" s="9">
        <v>141791</v>
      </c>
      <c r="DH34" s="9">
        <v>119554</v>
      </c>
      <c r="DI34" s="9">
        <v>3386</v>
      </c>
      <c r="DJ34" s="9">
        <v>76168</v>
      </c>
      <c r="DK34" s="9">
        <v>8935</v>
      </c>
      <c r="DL34" s="9">
        <v>0</v>
      </c>
      <c r="DM34" s="9">
        <v>4689</v>
      </c>
      <c r="DN34" s="9">
        <v>3424</v>
      </c>
      <c r="DO34" s="9">
        <v>29478</v>
      </c>
      <c r="DP34" s="9">
        <v>0</v>
      </c>
      <c r="DQ34" s="9">
        <v>0</v>
      </c>
      <c r="DR34" s="9">
        <v>0</v>
      </c>
      <c r="DS34" s="9">
        <v>0</v>
      </c>
      <c r="DT34" s="9">
        <v>8688</v>
      </c>
      <c r="DU34" s="9">
        <v>0</v>
      </c>
      <c r="DV34" s="9"/>
      <c r="DW34" s="9">
        <v>12468</v>
      </c>
      <c r="DX34" s="9">
        <v>15060</v>
      </c>
      <c r="DY34" s="9">
        <v>2957</v>
      </c>
      <c r="DZ34" s="9">
        <v>18017</v>
      </c>
      <c r="EA34" s="9">
        <v>0</v>
      </c>
      <c r="EB34" s="9">
        <v>1497</v>
      </c>
      <c r="EC34" s="9">
        <v>-266</v>
      </c>
      <c r="ED34" s="9">
        <v>0</v>
      </c>
      <c r="EE34" s="9">
        <v>-968</v>
      </c>
      <c r="EF34" s="9">
        <v>0</v>
      </c>
      <c r="EG34" s="9">
        <v>-9370</v>
      </c>
      <c r="EH34" s="9">
        <v>15866</v>
      </c>
      <c r="EI34" s="9">
        <v>8426</v>
      </c>
      <c r="EJ34" s="9">
        <v>-6585</v>
      </c>
      <c r="EK34" s="9">
        <v>3923</v>
      </c>
      <c r="EL34" s="9">
        <v>43008</v>
      </c>
      <c r="EM34" s="9">
        <v>-17225</v>
      </c>
      <c r="EN34" s="9">
        <v>560</v>
      </c>
      <c r="EO34" s="9">
        <v>0</v>
      </c>
      <c r="EP34" s="9">
        <v>0</v>
      </c>
      <c r="EQ34" s="9">
        <v>-2911</v>
      </c>
      <c r="ER34" s="9">
        <v>157</v>
      </c>
      <c r="ES34" s="9">
        <v>-596</v>
      </c>
      <c r="ET34" s="9">
        <v>-461</v>
      </c>
      <c r="EU34" s="9">
        <v>-20476</v>
      </c>
      <c r="EV34" s="9">
        <v>0</v>
      </c>
      <c r="EW34" s="9">
        <v>15543</v>
      </c>
      <c r="EX34" s="9">
        <v>15543</v>
      </c>
      <c r="EY34" s="9">
        <v>-8520</v>
      </c>
      <c r="EZ34" s="9">
        <v>-26358</v>
      </c>
      <c r="FA34" s="9">
        <v>-34878</v>
      </c>
      <c r="FB34" s="9">
        <v>0</v>
      </c>
      <c r="FC34" s="9">
        <v>-49</v>
      </c>
      <c r="FD34" s="9">
        <v>0</v>
      </c>
      <c r="FE34" s="9">
        <v>-1723</v>
      </c>
      <c r="FF34" s="9">
        <v>-1723</v>
      </c>
      <c r="FG34" s="9">
        <v>0</v>
      </c>
      <c r="FH34" s="9">
        <v>-1228</v>
      </c>
      <c r="FI34" s="9">
        <v>-22335</v>
      </c>
      <c r="FJ34" s="9">
        <v>960</v>
      </c>
      <c r="FK34" s="9">
        <v>1363</v>
      </c>
      <c r="FL34" s="9"/>
      <c r="FM34" s="9">
        <v>1792</v>
      </c>
      <c r="FN34" s="9">
        <v>9561</v>
      </c>
      <c r="FO34" s="9">
        <v>19839.5</v>
      </c>
      <c r="FP34" s="9">
        <v>20991.375</v>
      </c>
      <c r="FQ34" s="9">
        <v>-16126</v>
      </c>
      <c r="FR34" s="9">
        <v>-19335</v>
      </c>
      <c r="FS34" s="9" t="s">
        <v>1284</v>
      </c>
      <c r="FT34" s="10">
        <v>42094</v>
      </c>
      <c r="FU34" s="9">
        <v>12</v>
      </c>
      <c r="FV34" s="9">
        <v>193746.03674000001</v>
      </c>
      <c r="FW34" s="9">
        <v>0.44969999999999999</v>
      </c>
      <c r="FX34" s="9">
        <v>0.34245999999999999</v>
      </c>
      <c r="FY34" s="9">
        <v>1.14951</v>
      </c>
      <c r="FZ34" s="9">
        <v>1.0322</v>
      </c>
      <c r="GA34" s="1">
        <f t="shared" si="1"/>
        <v>2015</v>
      </c>
      <c r="GB34" s="8">
        <f t="shared" si="2"/>
        <v>3</v>
      </c>
      <c r="GC34" s="8">
        <v>0.99461999999999995</v>
      </c>
    </row>
    <row r="35" spans="1:185">
      <c r="A35" s="9" t="str">
        <f t="shared" si="7"/>
        <v>岩谷産業</v>
      </c>
      <c r="B35" s="9" t="str">
        <f t="shared" si="8"/>
        <v>TSE:8088</v>
      </c>
      <c r="C35" s="9" t="str">
        <f>CONCATENATE("FY",RIGHT(Assumptions!D$4,4)-3)</f>
        <v>FY2016</v>
      </c>
      <c r="D35" s="11">
        <f t="shared" si="0"/>
        <v>2015</v>
      </c>
      <c r="E35" s="9">
        <v>616201</v>
      </c>
      <c r="F35" s="9">
        <v>0</v>
      </c>
      <c r="G35" s="9">
        <v>616201</v>
      </c>
      <c r="H35" s="9">
        <v>462145</v>
      </c>
      <c r="I35" s="9">
        <v>154056</v>
      </c>
      <c r="J35" s="9">
        <v>119883</v>
      </c>
      <c r="K35" s="9">
        <v>82</v>
      </c>
      <c r="L35" s="9">
        <v>0</v>
      </c>
      <c r="M35" s="9">
        <v>10488</v>
      </c>
      <c r="N35" s="9">
        <v>3106</v>
      </c>
      <c r="O35" s="9">
        <v>0</v>
      </c>
      <c r="P35" s="9">
        <v>133559</v>
      </c>
      <c r="Q35" s="9">
        <v>20497</v>
      </c>
      <c r="R35" s="9">
        <v>-1598</v>
      </c>
      <c r="S35" s="9">
        <v>1055</v>
      </c>
      <c r="T35" s="9">
        <v>-543</v>
      </c>
      <c r="U35" s="9">
        <v>602</v>
      </c>
      <c r="V35" s="9">
        <v>333</v>
      </c>
      <c r="W35" s="9">
        <v>695</v>
      </c>
      <c r="X35" s="9">
        <v>21584</v>
      </c>
      <c r="Y35" s="9">
        <v>0</v>
      </c>
      <c r="Z35" s="9">
        <v>-298</v>
      </c>
      <c r="AA35" s="9">
        <v>188</v>
      </c>
      <c r="AB35" s="9">
        <v>-3248</v>
      </c>
      <c r="AC35" s="9">
        <v>2555</v>
      </c>
      <c r="AD35" s="9">
        <v>20781</v>
      </c>
      <c r="AE35" s="9">
        <v>7447</v>
      </c>
      <c r="AF35" s="9">
        <v>13334</v>
      </c>
      <c r="AG35" s="9">
        <v>0</v>
      </c>
      <c r="AH35" s="9">
        <v>0</v>
      </c>
      <c r="AI35" s="9">
        <v>13334</v>
      </c>
      <c r="AJ35" s="9">
        <v>-969</v>
      </c>
      <c r="AK35" s="9">
        <v>12365</v>
      </c>
      <c r="AL35" s="9">
        <v>0</v>
      </c>
      <c r="AM35" s="9"/>
      <c r="AN35" s="9">
        <v>251.23840999999999</v>
      </c>
      <c r="AO35" s="9">
        <v>251.23840999999999</v>
      </c>
      <c r="AP35" s="9">
        <v>49.216200000000001</v>
      </c>
      <c r="AQ35" s="9">
        <v>234.01193000000001</v>
      </c>
      <c r="AR35" s="9">
        <v>234.01193000000001</v>
      </c>
      <c r="AS35" s="9">
        <v>52.805</v>
      </c>
      <c r="AT35" s="9">
        <v>40</v>
      </c>
      <c r="AU35" s="2">
        <v>0.139102304892843</v>
      </c>
      <c r="AV35" s="9"/>
      <c r="AW35" s="9">
        <v>38813</v>
      </c>
      <c r="AX35" s="9">
        <v>23610</v>
      </c>
      <c r="AY35" s="9">
        <v>20497</v>
      </c>
      <c r="AZ35" s="2">
        <v>0.35835600000000001</v>
      </c>
      <c r="BA35" s="10">
        <v>42460</v>
      </c>
      <c r="BB35" s="9"/>
      <c r="BC35" s="9">
        <v>0</v>
      </c>
      <c r="BD35" s="9">
        <v>22299</v>
      </c>
      <c r="BE35" s="9">
        <v>0</v>
      </c>
      <c r="BF35" s="9">
        <v>1173</v>
      </c>
      <c r="BG35" s="9">
        <v>9849</v>
      </c>
      <c r="BH35" s="9">
        <v>904.76854000000003</v>
      </c>
      <c r="BI35" s="9">
        <v>8944.2314600000009</v>
      </c>
      <c r="BJ35" s="9"/>
      <c r="BK35" s="9"/>
      <c r="BL35" s="9">
        <v>23309</v>
      </c>
      <c r="BM35" s="9">
        <v>0</v>
      </c>
      <c r="BN35" s="9">
        <v>23309</v>
      </c>
      <c r="BO35" s="9">
        <v>102923</v>
      </c>
      <c r="BP35" s="9">
        <v>102923</v>
      </c>
      <c r="BQ35" s="9">
        <v>33660</v>
      </c>
      <c r="BR35" s="9">
        <v>3008</v>
      </c>
      <c r="BS35" s="9">
        <v>12978</v>
      </c>
      <c r="BT35" s="9">
        <v>175878</v>
      </c>
      <c r="BU35" s="9">
        <v>0</v>
      </c>
      <c r="BV35" s="9">
        <v>0</v>
      </c>
      <c r="BW35" s="9">
        <v>145003</v>
      </c>
      <c r="BX35" s="9">
        <v>63662</v>
      </c>
      <c r="BY35" s="9">
        <v>14087</v>
      </c>
      <c r="BZ35" s="9">
        <v>2789</v>
      </c>
      <c r="CA35" s="9">
        <v>370</v>
      </c>
      <c r="CB35" s="9">
        <v>2689</v>
      </c>
      <c r="CC35" s="9">
        <v>1</v>
      </c>
      <c r="CD35" s="9">
        <v>404479</v>
      </c>
      <c r="CE35" s="9"/>
      <c r="CF35" s="9">
        <v>90951</v>
      </c>
      <c r="CG35" s="9">
        <v>4491</v>
      </c>
      <c r="CH35" s="9">
        <v>23430</v>
      </c>
      <c r="CI35" s="9">
        <v>22467</v>
      </c>
      <c r="CJ35" s="9">
        <v>892</v>
      </c>
      <c r="CK35" s="9">
        <v>3567</v>
      </c>
      <c r="CL35" s="9">
        <v>26691</v>
      </c>
      <c r="CM35" s="9">
        <v>172489</v>
      </c>
      <c r="CN35" s="9">
        <v>85734</v>
      </c>
      <c r="CO35" s="9">
        <v>3988</v>
      </c>
      <c r="CP35" s="9">
        <v>7102</v>
      </c>
      <c r="CQ35" s="9">
        <v>4146</v>
      </c>
      <c r="CR35" s="9">
        <v>6437</v>
      </c>
      <c r="CS35" s="9">
        <v>279896</v>
      </c>
      <c r="CT35" s="9">
        <v>20096</v>
      </c>
      <c r="CU35" s="9">
        <v>18137</v>
      </c>
      <c r="CV35" s="9">
        <v>66174</v>
      </c>
      <c r="CW35" s="9">
        <v>-1463</v>
      </c>
      <c r="CX35" s="9">
        <v>11837</v>
      </c>
      <c r="CY35" s="9">
        <v>114781</v>
      </c>
      <c r="CZ35" s="9">
        <v>9802</v>
      </c>
      <c r="DA35" s="9">
        <v>124583</v>
      </c>
      <c r="DB35" s="9">
        <v>404479</v>
      </c>
      <c r="DC35" s="9"/>
      <c r="DD35" s="9">
        <v>49.21651</v>
      </c>
      <c r="DE35" s="9">
        <v>49.21651</v>
      </c>
      <c r="DF35" s="9">
        <v>2332.1646900000001</v>
      </c>
      <c r="DG35" s="9">
        <v>136511</v>
      </c>
      <c r="DH35" s="9">
        <v>113202</v>
      </c>
      <c r="DI35" s="9">
        <v>3544</v>
      </c>
      <c r="DJ35" s="9">
        <v>78792</v>
      </c>
      <c r="DK35" s="9">
        <v>9802</v>
      </c>
      <c r="DL35" s="9">
        <v>0</v>
      </c>
      <c r="DM35" s="9">
        <v>4059</v>
      </c>
      <c r="DN35" s="9">
        <v>2715</v>
      </c>
      <c r="DO35" s="9">
        <v>26886</v>
      </c>
      <c r="DP35" s="9">
        <v>0</v>
      </c>
      <c r="DQ35" s="9">
        <v>0</v>
      </c>
      <c r="DR35" s="9">
        <v>0</v>
      </c>
      <c r="DS35" s="9">
        <v>0</v>
      </c>
      <c r="DT35" s="9">
        <v>8918</v>
      </c>
      <c r="DU35" s="9">
        <v>0</v>
      </c>
      <c r="DV35" s="9"/>
      <c r="DW35" s="9">
        <v>20781</v>
      </c>
      <c r="DX35" s="9">
        <v>15203</v>
      </c>
      <c r="DY35" s="9">
        <v>3113</v>
      </c>
      <c r="DZ35" s="9">
        <v>18316</v>
      </c>
      <c r="EA35" s="9">
        <v>0</v>
      </c>
      <c r="EB35" s="9">
        <v>3060</v>
      </c>
      <c r="EC35" s="9">
        <v>312</v>
      </c>
      <c r="ED35" s="9">
        <v>0</v>
      </c>
      <c r="EE35" s="9">
        <v>-602</v>
      </c>
      <c r="EF35" s="9">
        <v>0</v>
      </c>
      <c r="EG35" s="9">
        <v>-5320</v>
      </c>
      <c r="EH35" s="9">
        <v>2848</v>
      </c>
      <c r="EI35" s="9">
        <v>3459</v>
      </c>
      <c r="EJ35" s="9">
        <v>-6962</v>
      </c>
      <c r="EK35" s="9">
        <v>209</v>
      </c>
      <c r="EL35" s="9">
        <v>36101</v>
      </c>
      <c r="EM35" s="9">
        <v>-22013</v>
      </c>
      <c r="EN35" s="9">
        <v>1098</v>
      </c>
      <c r="EO35" s="9">
        <v>0</v>
      </c>
      <c r="EP35" s="9">
        <v>-84</v>
      </c>
      <c r="EQ35" s="9">
        <v>-3192</v>
      </c>
      <c r="ER35" s="9">
        <v>-989</v>
      </c>
      <c r="ES35" s="9">
        <v>505</v>
      </c>
      <c r="ET35" s="9">
        <v>-413</v>
      </c>
      <c r="EU35" s="9">
        <v>-25088</v>
      </c>
      <c r="EV35" s="9">
        <v>0</v>
      </c>
      <c r="EW35" s="9">
        <v>33160</v>
      </c>
      <c r="EX35" s="9">
        <v>33160</v>
      </c>
      <c r="EY35" s="9">
        <v>-13836</v>
      </c>
      <c r="EZ35" s="9">
        <v>-26209</v>
      </c>
      <c r="FA35" s="9">
        <v>-40045</v>
      </c>
      <c r="FB35" s="9">
        <v>0</v>
      </c>
      <c r="FC35" s="9">
        <v>-15</v>
      </c>
      <c r="FD35" s="9">
        <v>0</v>
      </c>
      <c r="FE35" s="9">
        <v>-1720</v>
      </c>
      <c r="FF35" s="9">
        <v>-1720</v>
      </c>
      <c r="FG35" s="9">
        <v>0</v>
      </c>
      <c r="FH35" s="9">
        <v>-1349</v>
      </c>
      <c r="FI35" s="9">
        <v>-9969</v>
      </c>
      <c r="FJ35" s="9">
        <v>-941</v>
      </c>
      <c r="FK35" s="9">
        <v>1027</v>
      </c>
      <c r="FL35" s="9"/>
      <c r="FM35" s="9">
        <v>1539</v>
      </c>
      <c r="FN35" s="9">
        <v>5844</v>
      </c>
      <c r="FO35" s="9">
        <v>8051.875</v>
      </c>
      <c r="FP35" s="9">
        <v>9050.625</v>
      </c>
      <c r="FQ35" s="9">
        <v>-3129</v>
      </c>
      <c r="FR35" s="9">
        <v>-6885</v>
      </c>
      <c r="FS35" s="9" t="s">
        <v>1284</v>
      </c>
      <c r="FT35" s="10">
        <v>42460</v>
      </c>
      <c r="FU35" s="9">
        <v>12</v>
      </c>
      <c r="FV35" s="9">
        <v>160939.99221</v>
      </c>
      <c r="FW35" s="9">
        <v>0.41686000000000001</v>
      </c>
      <c r="FX35" s="9">
        <v>0.41536000000000001</v>
      </c>
      <c r="FY35" s="9">
        <v>0.72538000000000002</v>
      </c>
      <c r="FZ35" s="9">
        <v>0.55539000000000005</v>
      </c>
      <c r="GA35" s="1">
        <f t="shared" si="1"/>
        <v>2016</v>
      </c>
      <c r="GB35" s="8">
        <f t="shared" si="2"/>
        <v>3</v>
      </c>
      <c r="GC35" s="8">
        <v>0.58919999999999995</v>
      </c>
    </row>
    <row r="36" spans="1:185">
      <c r="A36" s="9" t="str">
        <f t="shared" si="7"/>
        <v>岩谷産業</v>
      </c>
      <c r="B36" s="9" t="str">
        <f t="shared" si="8"/>
        <v>TSE:8088</v>
      </c>
      <c r="C36" s="9" t="str">
        <f>CONCATENATE("FY",RIGHT(Assumptions!D$4,4)-2)</f>
        <v>FY2017</v>
      </c>
      <c r="D36" s="11">
        <f t="shared" si="0"/>
        <v>2016</v>
      </c>
      <c r="E36" s="9">
        <v>588045</v>
      </c>
      <c r="F36" s="9">
        <v>0</v>
      </c>
      <c r="G36" s="9">
        <v>588045</v>
      </c>
      <c r="H36" s="9">
        <v>426452</v>
      </c>
      <c r="I36" s="9">
        <v>161593</v>
      </c>
      <c r="J36" s="9">
        <v>122052</v>
      </c>
      <c r="K36" s="9">
        <v>-7</v>
      </c>
      <c r="L36" s="9">
        <v>0</v>
      </c>
      <c r="M36" s="9">
        <v>11641</v>
      </c>
      <c r="N36" s="9">
        <v>2868</v>
      </c>
      <c r="O36" s="9">
        <v>0</v>
      </c>
      <c r="P36" s="9">
        <v>136554</v>
      </c>
      <c r="Q36" s="9">
        <v>25039</v>
      </c>
      <c r="R36" s="9">
        <v>-1215</v>
      </c>
      <c r="S36" s="9">
        <v>922</v>
      </c>
      <c r="T36" s="9">
        <v>-293</v>
      </c>
      <c r="U36" s="9">
        <v>824</v>
      </c>
      <c r="V36" s="9">
        <v>116</v>
      </c>
      <c r="W36" s="9">
        <v>1148</v>
      </c>
      <c r="X36" s="9">
        <v>26834</v>
      </c>
      <c r="Y36" s="9">
        <v>0</v>
      </c>
      <c r="Z36" s="9">
        <v>98</v>
      </c>
      <c r="AA36" s="9">
        <v>121</v>
      </c>
      <c r="AB36" s="9">
        <v>-1730</v>
      </c>
      <c r="AC36" s="9">
        <v>1458</v>
      </c>
      <c r="AD36" s="9">
        <v>26781</v>
      </c>
      <c r="AE36" s="9">
        <v>9217</v>
      </c>
      <c r="AF36" s="9">
        <v>17564</v>
      </c>
      <c r="AG36" s="9">
        <v>0</v>
      </c>
      <c r="AH36" s="9">
        <v>0</v>
      </c>
      <c r="AI36" s="9">
        <v>17564</v>
      </c>
      <c r="AJ36" s="9">
        <v>-1018</v>
      </c>
      <c r="AK36" s="9">
        <v>16546</v>
      </c>
      <c r="AL36" s="9">
        <v>0</v>
      </c>
      <c r="AM36" s="9"/>
      <c r="AN36" s="9">
        <v>336.20513999999997</v>
      </c>
      <c r="AO36" s="9">
        <v>336.20513999999997</v>
      </c>
      <c r="AP36" s="9">
        <v>49.213999999999999</v>
      </c>
      <c r="AQ36" s="9">
        <v>288.30117999999999</v>
      </c>
      <c r="AR36" s="9">
        <v>288.30117999999999</v>
      </c>
      <c r="AS36" s="9">
        <v>57.322000000000003</v>
      </c>
      <c r="AT36" s="9">
        <v>40</v>
      </c>
      <c r="AU36" s="2">
        <v>0.118820258672791</v>
      </c>
      <c r="AV36" s="9"/>
      <c r="AW36" s="9">
        <v>44745</v>
      </c>
      <c r="AX36" s="9">
        <v>27923</v>
      </c>
      <c r="AY36" s="9">
        <v>25039</v>
      </c>
      <c r="AZ36" s="2">
        <v>0.34416099999999999</v>
      </c>
      <c r="BA36" s="10">
        <v>42825</v>
      </c>
      <c r="BB36" s="9"/>
      <c r="BC36" s="9">
        <v>0</v>
      </c>
      <c r="BD36" s="9">
        <v>22606</v>
      </c>
      <c r="BE36" s="9">
        <v>0</v>
      </c>
      <c r="BF36" s="9">
        <v>1302</v>
      </c>
      <c r="BG36" s="9">
        <v>9694</v>
      </c>
      <c r="BH36" s="9">
        <v>693.31488000000002</v>
      </c>
      <c r="BI36" s="9">
        <v>9000.6851200000001</v>
      </c>
      <c r="BJ36" s="9"/>
      <c r="BK36" s="9"/>
      <c r="BL36" s="9">
        <v>21677</v>
      </c>
      <c r="BM36" s="9">
        <v>0</v>
      </c>
      <c r="BN36" s="9">
        <v>21677</v>
      </c>
      <c r="BO36" s="9">
        <v>111739</v>
      </c>
      <c r="BP36" s="9">
        <v>111739</v>
      </c>
      <c r="BQ36" s="9">
        <v>37144</v>
      </c>
      <c r="BR36" s="9">
        <v>3320</v>
      </c>
      <c r="BS36" s="9">
        <v>10584</v>
      </c>
      <c r="BT36" s="9">
        <v>184464</v>
      </c>
      <c r="BU36" s="9">
        <v>0</v>
      </c>
      <c r="BV36" s="9">
        <v>0</v>
      </c>
      <c r="BW36" s="9">
        <v>156639</v>
      </c>
      <c r="BX36" s="9">
        <v>75230</v>
      </c>
      <c r="BY36" s="9">
        <v>12672</v>
      </c>
      <c r="BZ36" s="9">
        <v>3012</v>
      </c>
      <c r="CA36" s="9">
        <v>249</v>
      </c>
      <c r="CB36" s="9">
        <v>2422</v>
      </c>
      <c r="CC36" s="9">
        <v>2</v>
      </c>
      <c r="CD36" s="9">
        <v>434690</v>
      </c>
      <c r="CE36" s="9"/>
      <c r="CF36" s="9">
        <v>93174</v>
      </c>
      <c r="CG36" s="9">
        <v>4728</v>
      </c>
      <c r="CH36" s="9">
        <v>23748</v>
      </c>
      <c r="CI36" s="9">
        <v>22968</v>
      </c>
      <c r="CJ36" s="9">
        <v>955</v>
      </c>
      <c r="CK36" s="9">
        <v>6719</v>
      </c>
      <c r="CL36" s="9">
        <v>29977</v>
      </c>
      <c r="CM36" s="9">
        <v>182269</v>
      </c>
      <c r="CN36" s="9">
        <v>82840</v>
      </c>
      <c r="CO36" s="9">
        <v>4773</v>
      </c>
      <c r="CP36" s="9">
        <v>7020</v>
      </c>
      <c r="CQ36" s="9">
        <v>6943</v>
      </c>
      <c r="CR36" s="9">
        <v>5966</v>
      </c>
      <c r="CS36" s="9">
        <v>289811</v>
      </c>
      <c r="CT36" s="9">
        <v>20096</v>
      </c>
      <c r="CU36" s="9">
        <v>18107</v>
      </c>
      <c r="CV36" s="9">
        <v>80849</v>
      </c>
      <c r="CW36" s="9">
        <v>-1478</v>
      </c>
      <c r="CX36" s="9">
        <v>16841</v>
      </c>
      <c r="CY36" s="9">
        <v>134415</v>
      </c>
      <c r="CZ36" s="9">
        <v>10464</v>
      </c>
      <c r="DA36" s="9">
        <v>144879</v>
      </c>
      <c r="DB36" s="9">
        <v>434690</v>
      </c>
      <c r="DC36" s="9"/>
      <c r="DD36" s="9">
        <v>49.211770000000001</v>
      </c>
      <c r="DE36" s="9">
        <v>49.211770000000001</v>
      </c>
      <c r="DF36" s="9">
        <v>2731.3587200000002</v>
      </c>
      <c r="DG36" s="9">
        <v>135284</v>
      </c>
      <c r="DH36" s="9">
        <v>113607</v>
      </c>
      <c r="DI36" s="9">
        <v>4023</v>
      </c>
      <c r="DJ36" s="9">
        <v>77552</v>
      </c>
      <c r="DK36" s="9">
        <v>10464</v>
      </c>
      <c r="DL36" s="9">
        <v>0</v>
      </c>
      <c r="DM36" s="9">
        <v>3967</v>
      </c>
      <c r="DN36" s="9">
        <v>3121</v>
      </c>
      <c r="DO36" s="9">
        <v>30056</v>
      </c>
      <c r="DP36" s="9">
        <v>0</v>
      </c>
      <c r="DQ36" s="9">
        <v>0</v>
      </c>
      <c r="DR36" s="9">
        <v>0</v>
      </c>
      <c r="DS36" s="9">
        <v>0</v>
      </c>
      <c r="DT36" s="9">
        <v>9174</v>
      </c>
      <c r="DU36" s="9">
        <v>0</v>
      </c>
      <c r="DV36" s="9"/>
      <c r="DW36" s="9">
        <v>26781</v>
      </c>
      <c r="DX36" s="9">
        <v>16822</v>
      </c>
      <c r="DY36" s="9">
        <v>2884</v>
      </c>
      <c r="DZ36" s="9">
        <v>19706</v>
      </c>
      <c r="EA36" s="9">
        <v>0</v>
      </c>
      <c r="EB36" s="9">
        <v>1609</v>
      </c>
      <c r="EC36" s="9">
        <v>1</v>
      </c>
      <c r="ED36" s="9">
        <v>0</v>
      </c>
      <c r="EE36" s="9">
        <v>-824</v>
      </c>
      <c r="EF36" s="9">
        <v>0</v>
      </c>
      <c r="EG36" s="9">
        <v>-5955</v>
      </c>
      <c r="EH36" s="9">
        <v>-7475</v>
      </c>
      <c r="EI36" s="9">
        <v>-3887</v>
      </c>
      <c r="EJ36" s="9">
        <v>3605</v>
      </c>
      <c r="EK36" s="9">
        <v>3679</v>
      </c>
      <c r="EL36" s="9">
        <v>37240</v>
      </c>
      <c r="EM36" s="9">
        <v>-25260</v>
      </c>
      <c r="EN36" s="9">
        <v>676</v>
      </c>
      <c r="EO36" s="9">
        <v>0</v>
      </c>
      <c r="EP36" s="9">
        <v>-78</v>
      </c>
      <c r="EQ36" s="9">
        <v>-2946</v>
      </c>
      <c r="ER36" s="9">
        <v>-2452</v>
      </c>
      <c r="ES36" s="9">
        <v>188</v>
      </c>
      <c r="ET36" s="9">
        <v>-523</v>
      </c>
      <c r="EU36" s="9">
        <v>-30395</v>
      </c>
      <c r="EV36" s="9">
        <v>0</v>
      </c>
      <c r="EW36" s="9">
        <v>19946</v>
      </c>
      <c r="EX36" s="9">
        <v>19946</v>
      </c>
      <c r="EY36" s="9">
        <v>-2525</v>
      </c>
      <c r="EZ36" s="9">
        <v>-22040</v>
      </c>
      <c r="FA36" s="9">
        <v>-24565</v>
      </c>
      <c r="FB36" s="9">
        <v>0</v>
      </c>
      <c r="FC36" s="9">
        <v>-10</v>
      </c>
      <c r="FD36" s="9">
        <v>0</v>
      </c>
      <c r="FE36" s="9">
        <v>-1966</v>
      </c>
      <c r="FF36" s="9">
        <v>-1966</v>
      </c>
      <c r="FG36" s="9">
        <v>0</v>
      </c>
      <c r="FH36" s="9">
        <v>-1533</v>
      </c>
      <c r="FI36" s="9">
        <v>-8128</v>
      </c>
      <c r="FJ36" s="9">
        <v>-567</v>
      </c>
      <c r="FK36" s="9">
        <v>-1634</v>
      </c>
      <c r="FL36" s="9"/>
      <c r="FM36" s="9">
        <v>1134</v>
      </c>
      <c r="FN36" s="9">
        <v>6613</v>
      </c>
      <c r="FO36" s="9">
        <v>5070</v>
      </c>
      <c r="FP36" s="9">
        <v>5829.375</v>
      </c>
      <c r="FQ36" s="9">
        <v>1320</v>
      </c>
      <c r="FR36" s="9">
        <v>-4619</v>
      </c>
      <c r="FS36" s="9" t="s">
        <v>1284</v>
      </c>
      <c r="FT36" s="10">
        <v>42825</v>
      </c>
      <c r="FU36" s="9">
        <v>12</v>
      </c>
      <c r="FV36" s="9">
        <v>159452.44631999999</v>
      </c>
      <c r="FW36" s="9">
        <v>0.32500000000000001</v>
      </c>
      <c r="FX36" s="9">
        <v>0.53810000000000002</v>
      </c>
      <c r="FY36" s="9">
        <v>0.64644999999999997</v>
      </c>
      <c r="FZ36" s="9">
        <v>0.79837999999999998</v>
      </c>
      <c r="GA36" s="1">
        <f t="shared" si="1"/>
        <v>2017</v>
      </c>
      <c r="GB36" s="8">
        <f t="shared" si="2"/>
        <v>3</v>
      </c>
      <c r="GC36" s="8">
        <v>0.30270999999999998</v>
      </c>
    </row>
    <row r="37" spans="1:185">
      <c r="A37" s="9" t="str">
        <f t="shared" si="7"/>
        <v>岩谷産業</v>
      </c>
      <c r="B37" s="9" t="str">
        <f t="shared" si="8"/>
        <v>TSE:8088</v>
      </c>
      <c r="C37" s="9" t="str">
        <f>CONCATENATE("FY",RIGHT(Assumptions!D$4,4)-1)</f>
        <v>FY2018</v>
      </c>
      <c r="D37" s="11">
        <f t="shared" si="0"/>
        <v>2017</v>
      </c>
      <c r="E37" s="9">
        <v>670792</v>
      </c>
      <c r="F37" s="9">
        <v>0</v>
      </c>
      <c r="G37" s="9">
        <v>670792</v>
      </c>
      <c r="H37" s="9">
        <v>502764</v>
      </c>
      <c r="I37" s="9">
        <v>168028</v>
      </c>
      <c r="J37" s="9">
        <v>126485</v>
      </c>
      <c r="K37" s="9">
        <v>98</v>
      </c>
      <c r="L37" s="9">
        <v>0</v>
      </c>
      <c r="M37" s="9">
        <v>11410</v>
      </c>
      <c r="N37" s="9">
        <v>2841</v>
      </c>
      <c r="O37" s="9">
        <v>0</v>
      </c>
      <c r="P37" s="9">
        <v>140834</v>
      </c>
      <c r="Q37" s="9">
        <v>27194</v>
      </c>
      <c r="R37" s="9">
        <v>-1076</v>
      </c>
      <c r="S37" s="9">
        <v>1205</v>
      </c>
      <c r="T37" s="9">
        <v>129</v>
      </c>
      <c r="U37" s="9">
        <v>241</v>
      </c>
      <c r="V37" s="9">
        <v>275</v>
      </c>
      <c r="W37" s="9">
        <v>1566</v>
      </c>
      <c r="X37" s="9">
        <v>29405</v>
      </c>
      <c r="Y37" s="9">
        <v>0</v>
      </c>
      <c r="Z37" s="9">
        <v>-37</v>
      </c>
      <c r="AA37" s="9">
        <v>-31</v>
      </c>
      <c r="AB37" s="9">
        <v>-1124</v>
      </c>
      <c r="AC37" s="9">
        <v>826</v>
      </c>
      <c r="AD37" s="9">
        <v>29039</v>
      </c>
      <c r="AE37" s="9">
        <v>10469</v>
      </c>
      <c r="AF37" s="9">
        <v>18570</v>
      </c>
      <c r="AG37" s="9">
        <v>0</v>
      </c>
      <c r="AH37" s="9">
        <v>0</v>
      </c>
      <c r="AI37" s="9">
        <v>18570</v>
      </c>
      <c r="AJ37" s="9">
        <v>-993</v>
      </c>
      <c r="AK37" s="9">
        <v>17577</v>
      </c>
      <c r="AL37" s="9">
        <v>0</v>
      </c>
      <c r="AM37" s="9"/>
      <c r="AN37" s="9">
        <v>357.19076000000001</v>
      </c>
      <c r="AO37" s="9">
        <v>357.19076000000001</v>
      </c>
      <c r="AP37" s="9">
        <v>49.209000000000003</v>
      </c>
      <c r="AQ37" s="9">
        <v>306.31401</v>
      </c>
      <c r="AR37" s="9">
        <v>306.31401</v>
      </c>
      <c r="AS37" s="9">
        <v>57.317</v>
      </c>
      <c r="AT37" s="9">
        <v>55</v>
      </c>
      <c r="AU37" s="2">
        <v>0.112192069181316</v>
      </c>
      <c r="AV37" s="9"/>
      <c r="AW37" s="9">
        <v>47058</v>
      </c>
      <c r="AX37" s="9">
        <v>30037</v>
      </c>
      <c r="AY37" s="9">
        <v>27194</v>
      </c>
      <c r="AZ37" s="2">
        <v>0.36051499999999997</v>
      </c>
      <c r="BA37" s="10">
        <v>43190</v>
      </c>
      <c r="BB37" s="9"/>
      <c r="BC37" s="9">
        <v>0</v>
      </c>
      <c r="BD37" s="9">
        <v>23862</v>
      </c>
      <c r="BE37" s="9">
        <v>0</v>
      </c>
      <c r="BF37" s="9">
        <v>1912</v>
      </c>
      <c r="BG37" s="9">
        <v>9774</v>
      </c>
      <c r="BH37" s="9">
        <v>629.36740999999995</v>
      </c>
      <c r="BI37" s="9">
        <v>9144.6325899999993</v>
      </c>
      <c r="BJ37" s="9"/>
      <c r="BK37" s="9"/>
      <c r="BL37" s="9">
        <v>18233</v>
      </c>
      <c r="BM37" s="9">
        <v>0</v>
      </c>
      <c r="BN37" s="9">
        <v>18233</v>
      </c>
      <c r="BO37" s="9">
        <v>121370</v>
      </c>
      <c r="BP37" s="9">
        <v>121370</v>
      </c>
      <c r="BQ37" s="9">
        <v>39366</v>
      </c>
      <c r="BR37" s="9">
        <v>3381</v>
      </c>
      <c r="BS37" s="9">
        <v>12234</v>
      </c>
      <c r="BT37" s="9">
        <v>194584</v>
      </c>
      <c r="BU37" s="9">
        <v>0</v>
      </c>
      <c r="BV37" s="9">
        <v>0</v>
      </c>
      <c r="BW37" s="9">
        <v>160249</v>
      </c>
      <c r="BX37" s="9">
        <v>80709</v>
      </c>
      <c r="BY37" s="9">
        <v>14313</v>
      </c>
      <c r="BZ37" s="9">
        <v>3340</v>
      </c>
      <c r="CA37" s="9">
        <v>115</v>
      </c>
      <c r="CB37" s="9">
        <v>2125</v>
      </c>
      <c r="CC37" s="9">
        <v>1</v>
      </c>
      <c r="CD37" s="9">
        <v>455436</v>
      </c>
      <c r="CE37" s="9"/>
      <c r="CF37" s="9">
        <v>94858</v>
      </c>
      <c r="CG37" s="9">
        <v>4909</v>
      </c>
      <c r="CH37" s="9">
        <v>26667</v>
      </c>
      <c r="CI37" s="9">
        <v>16719</v>
      </c>
      <c r="CJ37" s="9">
        <v>907</v>
      </c>
      <c r="CK37" s="9">
        <v>6369</v>
      </c>
      <c r="CL37" s="9">
        <v>28090</v>
      </c>
      <c r="CM37" s="9">
        <v>178519</v>
      </c>
      <c r="CN37" s="9">
        <v>83837</v>
      </c>
      <c r="CO37" s="9">
        <v>3923</v>
      </c>
      <c r="CP37" s="9">
        <v>7381</v>
      </c>
      <c r="CQ37" s="9">
        <v>8835</v>
      </c>
      <c r="CR37" s="9">
        <v>7042</v>
      </c>
      <c r="CS37" s="9">
        <v>289537</v>
      </c>
      <c r="CT37" s="9">
        <v>20096</v>
      </c>
      <c r="CU37" s="9">
        <v>18077</v>
      </c>
      <c r="CV37" s="9">
        <v>96455</v>
      </c>
      <c r="CW37" s="9">
        <v>-1508</v>
      </c>
      <c r="CX37" s="9">
        <v>21288</v>
      </c>
      <c r="CY37" s="9">
        <v>154408</v>
      </c>
      <c r="CZ37" s="9">
        <v>11491</v>
      </c>
      <c r="DA37" s="9">
        <v>165899</v>
      </c>
      <c r="DB37" s="9">
        <v>455436</v>
      </c>
      <c r="DC37" s="9"/>
      <c r="DD37" s="9">
        <v>49.204549999999998</v>
      </c>
      <c r="DE37" s="9">
        <v>49.204549999999998</v>
      </c>
      <c r="DF37" s="9">
        <v>3138.0835200000001</v>
      </c>
      <c r="DG37" s="9">
        <v>132053</v>
      </c>
      <c r="DH37" s="9">
        <v>113820</v>
      </c>
      <c r="DI37" s="9">
        <v>4578</v>
      </c>
      <c r="DJ37" s="9">
        <v>78192</v>
      </c>
      <c r="DK37" s="9">
        <v>11491</v>
      </c>
      <c r="DL37" s="9">
        <v>0</v>
      </c>
      <c r="DM37" s="9">
        <v>4023</v>
      </c>
      <c r="DN37" s="9">
        <v>3176</v>
      </c>
      <c r="DO37" s="9">
        <v>32167</v>
      </c>
      <c r="DP37" s="9">
        <v>0</v>
      </c>
      <c r="DQ37" s="9">
        <v>0</v>
      </c>
      <c r="DR37" s="9">
        <v>0</v>
      </c>
      <c r="DS37" s="9">
        <v>0</v>
      </c>
      <c r="DT37" s="9">
        <v>9453</v>
      </c>
      <c r="DU37" s="9">
        <v>0</v>
      </c>
      <c r="DV37" s="9"/>
      <c r="DW37" s="9">
        <v>29040</v>
      </c>
      <c r="DX37" s="9">
        <v>17021</v>
      </c>
      <c r="DY37" s="9">
        <v>2843</v>
      </c>
      <c r="DZ37" s="9">
        <v>19864</v>
      </c>
      <c r="EA37" s="9">
        <v>0</v>
      </c>
      <c r="EB37" s="9">
        <v>1155</v>
      </c>
      <c r="EC37" s="9">
        <v>1</v>
      </c>
      <c r="ED37" s="9">
        <v>0</v>
      </c>
      <c r="EE37" s="9">
        <v>-241</v>
      </c>
      <c r="EF37" s="9">
        <v>0</v>
      </c>
      <c r="EG37" s="9">
        <v>-10011</v>
      </c>
      <c r="EH37" s="9">
        <v>-8441</v>
      </c>
      <c r="EI37" s="9">
        <v>-1431</v>
      </c>
      <c r="EJ37" s="9">
        <v>830</v>
      </c>
      <c r="EK37" s="9">
        <v>-2256</v>
      </c>
      <c r="EL37" s="9">
        <v>28510</v>
      </c>
      <c r="EM37" s="9">
        <v>-21338</v>
      </c>
      <c r="EN37" s="9">
        <v>993</v>
      </c>
      <c r="EO37" s="9">
        <v>0</v>
      </c>
      <c r="EP37" s="9">
        <v>0</v>
      </c>
      <c r="EQ37" s="9">
        <v>-3402</v>
      </c>
      <c r="ER37" s="9">
        <v>-2533</v>
      </c>
      <c r="ES37" s="9">
        <v>136</v>
      </c>
      <c r="ET37" s="9">
        <v>-283</v>
      </c>
      <c r="EU37" s="9">
        <v>-26427</v>
      </c>
      <c r="EV37" s="9">
        <v>3203</v>
      </c>
      <c r="EW37" s="9">
        <v>17943</v>
      </c>
      <c r="EX37" s="9">
        <v>21146</v>
      </c>
      <c r="EY37" s="9">
        <v>0</v>
      </c>
      <c r="EZ37" s="9">
        <v>-23777</v>
      </c>
      <c r="FA37" s="9">
        <v>-23777</v>
      </c>
      <c r="FB37" s="9">
        <v>0</v>
      </c>
      <c r="FC37" s="9">
        <v>-29</v>
      </c>
      <c r="FD37" s="9">
        <v>0</v>
      </c>
      <c r="FE37" s="9">
        <v>-1972</v>
      </c>
      <c r="FF37" s="9">
        <v>-1972</v>
      </c>
      <c r="FG37" s="9">
        <v>0</v>
      </c>
      <c r="FH37" s="9">
        <v>-1700</v>
      </c>
      <c r="FI37" s="9">
        <v>-6332</v>
      </c>
      <c r="FJ37" s="9">
        <v>358</v>
      </c>
      <c r="FK37" s="9">
        <v>-3432</v>
      </c>
      <c r="FL37" s="9"/>
      <c r="FM37" s="9">
        <v>1010</v>
      </c>
      <c r="FN37" s="9">
        <v>10156</v>
      </c>
      <c r="FO37" s="9">
        <v>-2488.25</v>
      </c>
      <c r="FP37" s="9">
        <v>-1815.75</v>
      </c>
      <c r="FQ37" s="9">
        <v>13936</v>
      </c>
      <c r="FR37" s="9">
        <v>-2631</v>
      </c>
      <c r="FS37" s="9" t="s">
        <v>1284</v>
      </c>
      <c r="FT37" s="10">
        <v>43190</v>
      </c>
      <c r="FU37" s="9">
        <v>12</v>
      </c>
      <c r="FV37" s="9">
        <v>193379.73327</v>
      </c>
      <c r="FW37" s="9">
        <v>0.21521999999999999</v>
      </c>
      <c r="FX37" s="9">
        <v>0.78029999999999999</v>
      </c>
      <c r="FY37" s="9">
        <v>0.65893000000000002</v>
      </c>
      <c r="FZ37" s="9">
        <v>0.51900999999999997</v>
      </c>
      <c r="GA37" s="1">
        <f t="shared" si="1"/>
        <v>2018</v>
      </c>
      <c r="GB37" s="8">
        <f t="shared" si="2"/>
        <v>3</v>
      </c>
      <c r="GC37" s="8">
        <v>0.13603000000000001</v>
      </c>
    </row>
    <row r="38" spans="1:185">
      <c r="A38" s="9" t="str">
        <f t="shared" si="7"/>
        <v>岩谷産業</v>
      </c>
      <c r="B38" s="9" t="str">
        <f t="shared" si="8"/>
        <v>TSE:8088</v>
      </c>
      <c r="C38" s="9" t="str">
        <f>CONCATENATE("FY",RIGHT(Assumptions!D$4,4))</f>
        <v>FY2019</v>
      </c>
      <c r="D38" s="11">
        <f t="shared" si="0"/>
        <v>2018</v>
      </c>
      <c r="E38" s="9">
        <v>715085</v>
      </c>
      <c r="F38" s="9">
        <v>0</v>
      </c>
      <c r="G38" s="9">
        <v>715085</v>
      </c>
      <c r="H38" s="9">
        <v>544471</v>
      </c>
      <c r="I38" s="9">
        <v>170614</v>
      </c>
      <c r="J38" s="9">
        <v>129732</v>
      </c>
      <c r="K38" s="9">
        <v>22</v>
      </c>
      <c r="L38" s="9">
        <v>0</v>
      </c>
      <c r="M38" s="9">
        <v>11551</v>
      </c>
      <c r="N38" s="9">
        <v>2852</v>
      </c>
      <c r="O38" s="9">
        <v>0</v>
      </c>
      <c r="P38" s="9">
        <v>144157</v>
      </c>
      <c r="Q38" s="9">
        <v>26457</v>
      </c>
      <c r="R38" s="9">
        <v>-962</v>
      </c>
      <c r="S38" s="9">
        <v>1472</v>
      </c>
      <c r="T38" s="9">
        <v>510</v>
      </c>
      <c r="U38" s="9">
        <v>590</v>
      </c>
      <c r="V38" s="9">
        <v>409</v>
      </c>
      <c r="W38" s="9">
        <v>1986</v>
      </c>
      <c r="X38" s="9">
        <v>29952</v>
      </c>
      <c r="Y38" s="9">
        <v>0</v>
      </c>
      <c r="Z38" s="9">
        <v>121</v>
      </c>
      <c r="AA38" s="9">
        <v>106</v>
      </c>
      <c r="AB38" s="9">
        <v>-781</v>
      </c>
      <c r="AC38" s="9">
        <v>39</v>
      </c>
      <c r="AD38" s="9">
        <v>29437</v>
      </c>
      <c r="AE38" s="9">
        <v>9268</v>
      </c>
      <c r="AF38" s="9">
        <v>20169</v>
      </c>
      <c r="AG38" s="9">
        <v>0</v>
      </c>
      <c r="AH38" s="9">
        <v>0</v>
      </c>
      <c r="AI38" s="9">
        <v>20169</v>
      </c>
      <c r="AJ38" s="9">
        <v>-948</v>
      </c>
      <c r="AK38" s="9">
        <v>19221</v>
      </c>
      <c r="AL38" s="9">
        <v>0</v>
      </c>
      <c r="AM38" s="9"/>
      <c r="AN38" s="9">
        <v>390.60721999999998</v>
      </c>
      <c r="AO38" s="9">
        <v>390.60721999999998</v>
      </c>
      <c r="AP38" s="9">
        <v>49.207999999999998</v>
      </c>
      <c r="AQ38" s="9">
        <v>334.88558999999998</v>
      </c>
      <c r="AR38" s="9">
        <v>334.88558999999998</v>
      </c>
      <c r="AS38" s="9">
        <v>57.335999999999999</v>
      </c>
      <c r="AT38" s="9">
        <v>65</v>
      </c>
      <c r="AU38" s="2">
        <v>0.14062743873887901</v>
      </c>
      <c r="AV38" s="9"/>
      <c r="AW38" s="9">
        <v>47229</v>
      </c>
      <c r="AX38" s="9">
        <v>29312</v>
      </c>
      <c r="AY38" s="9">
        <v>26457</v>
      </c>
      <c r="AZ38" s="2">
        <v>0.31484099999999998</v>
      </c>
      <c r="BA38" s="10">
        <v>43555</v>
      </c>
      <c r="BB38" s="9"/>
      <c r="BC38" s="9">
        <v>0</v>
      </c>
      <c r="BD38" s="9">
        <v>25313</v>
      </c>
      <c r="BE38" s="9">
        <v>0</v>
      </c>
      <c r="BF38" s="9">
        <v>2428</v>
      </c>
      <c r="BG38" s="9">
        <v>9970</v>
      </c>
      <c r="BH38" s="9">
        <v>593.81320000000005</v>
      </c>
      <c r="BI38" s="9">
        <v>9376.1867999999995</v>
      </c>
      <c r="BJ38" s="9"/>
      <c r="BK38" s="9"/>
      <c r="BL38" s="9">
        <v>19947</v>
      </c>
      <c r="BM38" s="9">
        <v>0</v>
      </c>
      <c r="BN38" s="9">
        <v>19947</v>
      </c>
      <c r="BO38" s="9">
        <v>121910</v>
      </c>
      <c r="BP38" s="9">
        <v>121910</v>
      </c>
      <c r="BQ38" s="9">
        <v>41019</v>
      </c>
      <c r="BR38" s="9">
        <v>0</v>
      </c>
      <c r="BS38" s="9">
        <v>14959</v>
      </c>
      <c r="BT38" s="9">
        <v>197835</v>
      </c>
      <c r="BU38" s="9">
        <v>0</v>
      </c>
      <c r="BV38" s="9">
        <v>0</v>
      </c>
      <c r="BW38" s="9">
        <v>164441</v>
      </c>
      <c r="BX38" s="9">
        <v>74147</v>
      </c>
      <c r="BY38" s="9">
        <v>14135</v>
      </c>
      <c r="BZ38" s="9">
        <v>3597</v>
      </c>
      <c r="CA38" s="9">
        <v>183</v>
      </c>
      <c r="CB38" s="9">
        <v>3263</v>
      </c>
      <c r="CC38" s="9">
        <v>2</v>
      </c>
      <c r="CD38" s="9">
        <v>457603</v>
      </c>
      <c r="CE38" s="9"/>
      <c r="CF38" s="9">
        <v>98385</v>
      </c>
      <c r="CG38" s="9">
        <v>5039</v>
      </c>
      <c r="CH38" s="9">
        <v>23064</v>
      </c>
      <c r="CI38" s="9">
        <v>11661</v>
      </c>
      <c r="CJ38" s="9">
        <v>759</v>
      </c>
      <c r="CK38" s="9">
        <v>5436</v>
      </c>
      <c r="CL38" s="9">
        <v>28378</v>
      </c>
      <c r="CM38" s="9">
        <v>172722</v>
      </c>
      <c r="CN38" s="9">
        <v>87678</v>
      </c>
      <c r="CO38" s="9">
        <v>3196</v>
      </c>
      <c r="CP38" s="9">
        <v>7409</v>
      </c>
      <c r="CQ38" s="9">
        <v>5806</v>
      </c>
      <c r="CR38" s="9">
        <v>6806</v>
      </c>
      <c r="CS38" s="9">
        <v>283617</v>
      </c>
      <c r="CT38" s="9">
        <v>20096</v>
      </c>
      <c r="CU38" s="9">
        <v>16680</v>
      </c>
      <c r="CV38" s="9">
        <v>112968</v>
      </c>
      <c r="CW38" s="9">
        <v>-1521</v>
      </c>
      <c r="CX38" s="9">
        <v>17186</v>
      </c>
      <c r="CY38" s="9">
        <v>165409</v>
      </c>
      <c r="CZ38" s="9">
        <v>8577</v>
      </c>
      <c r="DA38" s="9">
        <v>173986</v>
      </c>
      <c r="DB38" s="9">
        <v>457603</v>
      </c>
      <c r="DC38" s="9"/>
      <c r="DD38" s="9">
        <v>49.201099999999997</v>
      </c>
      <c r="DE38" s="9">
        <v>49.201099999999997</v>
      </c>
      <c r="DF38" s="9">
        <v>3361.8961800000002</v>
      </c>
      <c r="DG38" s="9">
        <v>126358</v>
      </c>
      <c r="DH38" s="9">
        <v>106411</v>
      </c>
      <c r="DI38" s="9">
        <v>4346</v>
      </c>
      <c r="DJ38" s="9">
        <v>79760</v>
      </c>
      <c r="DK38" s="9">
        <v>8577</v>
      </c>
      <c r="DL38" s="9">
        <v>0</v>
      </c>
      <c r="DM38" s="9">
        <v>4421</v>
      </c>
      <c r="DN38" s="9">
        <v>3376</v>
      </c>
      <c r="DO38" s="9">
        <v>33222</v>
      </c>
      <c r="DP38" s="9">
        <v>0</v>
      </c>
      <c r="DQ38" s="9">
        <v>0</v>
      </c>
      <c r="DR38" s="9">
        <v>0</v>
      </c>
      <c r="DS38" s="9">
        <v>0</v>
      </c>
      <c r="DT38" s="9">
        <v>9749</v>
      </c>
      <c r="DU38" s="9">
        <v>0</v>
      </c>
      <c r="DV38" s="9"/>
      <c r="DW38" s="9">
        <v>29438</v>
      </c>
      <c r="DX38" s="9">
        <v>17917</v>
      </c>
      <c r="DY38" s="9">
        <v>2855</v>
      </c>
      <c r="DZ38" s="9">
        <v>20772</v>
      </c>
      <c r="EA38" s="9">
        <v>0</v>
      </c>
      <c r="EB38" s="9">
        <v>676</v>
      </c>
      <c r="EC38" s="9">
        <v>-121</v>
      </c>
      <c r="ED38" s="9">
        <v>0</v>
      </c>
      <c r="EE38" s="9">
        <v>-590</v>
      </c>
      <c r="EF38" s="9">
        <v>0</v>
      </c>
      <c r="EG38" s="9">
        <v>-10167</v>
      </c>
      <c r="EH38" s="9">
        <v>-1042</v>
      </c>
      <c r="EI38" s="9">
        <v>-2040</v>
      </c>
      <c r="EJ38" s="9">
        <v>3853</v>
      </c>
      <c r="EK38" s="9">
        <v>-1662</v>
      </c>
      <c r="EL38" s="9">
        <v>39117</v>
      </c>
      <c r="EM38" s="9">
        <v>-20863</v>
      </c>
      <c r="EN38" s="9">
        <v>1115</v>
      </c>
      <c r="EO38" s="9">
        <v>0</v>
      </c>
      <c r="EP38" s="9">
        <v>0</v>
      </c>
      <c r="EQ38" s="9">
        <v>-3542</v>
      </c>
      <c r="ER38" s="9">
        <v>-365</v>
      </c>
      <c r="ES38" s="9">
        <v>95</v>
      </c>
      <c r="ET38" s="9">
        <v>-133</v>
      </c>
      <c r="EU38" s="9">
        <v>-23693</v>
      </c>
      <c r="EV38" s="9">
        <v>0</v>
      </c>
      <c r="EW38" s="9">
        <v>17128</v>
      </c>
      <c r="EX38" s="9">
        <v>17128</v>
      </c>
      <c r="EY38" s="9">
        <v>-3416</v>
      </c>
      <c r="EZ38" s="9">
        <v>-18246</v>
      </c>
      <c r="FA38" s="9">
        <v>-21662</v>
      </c>
      <c r="FB38" s="9">
        <v>0</v>
      </c>
      <c r="FC38" s="9">
        <v>-10</v>
      </c>
      <c r="FD38" s="9">
        <v>0</v>
      </c>
      <c r="FE38" s="9">
        <v>-2703</v>
      </c>
      <c r="FF38" s="9">
        <v>-2703</v>
      </c>
      <c r="FG38" s="9">
        <v>0</v>
      </c>
      <c r="FH38" s="9">
        <v>-6367</v>
      </c>
      <c r="FI38" s="9">
        <v>-13614</v>
      </c>
      <c r="FJ38" s="9">
        <v>-502</v>
      </c>
      <c r="FK38" s="9">
        <v>1741</v>
      </c>
      <c r="FL38" s="9"/>
      <c r="FM38" s="9">
        <v>853</v>
      </c>
      <c r="FN38" s="9">
        <v>10337</v>
      </c>
      <c r="FO38" s="9">
        <v>13776.375</v>
      </c>
      <c r="FP38" s="9">
        <v>14377.625</v>
      </c>
      <c r="FQ38" s="9">
        <v>-1475</v>
      </c>
      <c r="FR38" s="9">
        <v>-4534</v>
      </c>
      <c r="FS38" s="9" t="s">
        <v>1284</v>
      </c>
      <c r="FT38" s="10">
        <v>43555</v>
      </c>
      <c r="FU38" s="9">
        <v>12</v>
      </c>
      <c r="FV38" s="9">
        <v>174956.23926</v>
      </c>
      <c r="FW38" s="9">
        <v>0.37895000000000001</v>
      </c>
      <c r="FX38" s="9">
        <v>0.54466999999999999</v>
      </c>
      <c r="FY38" s="9">
        <v>0.59958999999999996</v>
      </c>
      <c r="FZ38" s="9">
        <v>0.65112000000000003</v>
      </c>
      <c r="GA38" s="1">
        <f t="shared" si="1"/>
        <v>2019</v>
      </c>
      <c r="GB38" s="8">
        <f t="shared" si="2"/>
        <v>3</v>
      </c>
      <c r="GC38" s="8">
        <v>0.19658</v>
      </c>
    </row>
    <row r="39" spans="1:185">
      <c r="A39" s="11" t="str">
        <f>Assumptions!C5</f>
        <v>阪和興業</v>
      </c>
      <c r="B39" s="11" t="str">
        <f>Assumptions!B5</f>
        <v>TSE:8078</v>
      </c>
      <c r="C39" s="9" t="str">
        <f>CONCATENATE("FY",RIGHT(Assumptions!D$5,4)-11)</f>
        <v>FY2008</v>
      </c>
      <c r="D39" s="11">
        <f t="shared" si="0"/>
        <v>2007</v>
      </c>
      <c r="E39" s="9">
        <v>1507509</v>
      </c>
      <c r="F39" s="9">
        <v>0</v>
      </c>
      <c r="G39" s="9">
        <v>1507509</v>
      </c>
      <c r="H39" s="9">
        <v>1456627</v>
      </c>
      <c r="I39" s="9">
        <v>50882</v>
      </c>
      <c r="J39" s="9">
        <v>27176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27176</v>
      </c>
      <c r="Q39" s="9">
        <v>23706</v>
      </c>
      <c r="R39" s="9">
        <v>-4163</v>
      </c>
      <c r="S39" s="9">
        <v>1919</v>
      </c>
      <c r="T39" s="9">
        <v>-2244</v>
      </c>
      <c r="U39" s="9">
        <v>0</v>
      </c>
      <c r="V39" s="9">
        <v>507</v>
      </c>
      <c r="W39" s="9">
        <v>-702</v>
      </c>
      <c r="X39" s="9">
        <v>21267</v>
      </c>
      <c r="Y39" s="9">
        <v>0</v>
      </c>
      <c r="Z39" s="9">
        <v>527</v>
      </c>
      <c r="AA39" s="9">
        <v>0</v>
      </c>
      <c r="AB39" s="9">
        <v>0</v>
      </c>
      <c r="AC39" s="9">
        <v>0</v>
      </c>
      <c r="AD39" s="9">
        <v>21794</v>
      </c>
      <c r="AE39" s="9">
        <v>8638</v>
      </c>
      <c r="AF39" s="9">
        <v>13156</v>
      </c>
      <c r="AG39" s="9">
        <v>0</v>
      </c>
      <c r="AH39" s="9">
        <v>0</v>
      </c>
      <c r="AI39" s="9">
        <v>13156</v>
      </c>
      <c r="AJ39" s="9">
        <v>-39</v>
      </c>
      <c r="AK39" s="9">
        <v>13117</v>
      </c>
      <c r="AL39" s="9">
        <v>0</v>
      </c>
      <c r="AM39" s="9"/>
      <c r="AN39" s="9">
        <v>310.31171000000001</v>
      </c>
      <c r="AO39" s="9">
        <v>310.31171000000001</v>
      </c>
      <c r="AP39" s="9">
        <v>42.270400000000002</v>
      </c>
      <c r="AQ39" s="9">
        <v>310.31171000000001</v>
      </c>
      <c r="AR39" s="9">
        <v>310.31171000000001</v>
      </c>
      <c r="AS39" s="9">
        <v>42.270400000000002</v>
      </c>
      <c r="AT39" s="9">
        <v>60</v>
      </c>
      <c r="AU39" s="2">
        <v>0.20942288633071601</v>
      </c>
      <c r="AV39" s="9"/>
      <c r="AW39" s="9">
        <v>25761</v>
      </c>
      <c r="AX39" s="9">
        <v>23706</v>
      </c>
      <c r="AY39" s="9">
        <v>23706</v>
      </c>
      <c r="AZ39" s="2">
        <v>0.396347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0</v>
      </c>
      <c r="BG39" s="9">
        <v>0</v>
      </c>
      <c r="BH39" s="9">
        <v>0</v>
      </c>
      <c r="BI39" s="9">
        <v>0</v>
      </c>
      <c r="BJ39" s="9"/>
      <c r="BK39" s="9"/>
      <c r="BL39" s="9">
        <v>14178</v>
      </c>
      <c r="BM39" s="9">
        <v>13</v>
      </c>
      <c r="BN39" s="9">
        <v>14191</v>
      </c>
      <c r="BO39" s="9">
        <v>262301</v>
      </c>
      <c r="BP39" s="9">
        <v>262301</v>
      </c>
      <c r="BQ39" s="9">
        <v>92982</v>
      </c>
      <c r="BR39" s="9">
        <v>1823</v>
      </c>
      <c r="BS39" s="9">
        <v>19475</v>
      </c>
      <c r="BT39" s="9">
        <v>390772</v>
      </c>
      <c r="BU39" s="9">
        <v>60368</v>
      </c>
      <c r="BV39" s="9">
        <v>-17627</v>
      </c>
      <c r="BW39" s="9">
        <v>42741</v>
      </c>
      <c r="BX39" s="9">
        <v>31651</v>
      </c>
      <c r="BY39" s="9">
        <v>0</v>
      </c>
      <c r="BZ39" s="9">
        <v>808</v>
      </c>
      <c r="CA39" s="9">
        <v>262</v>
      </c>
      <c r="CB39" s="9">
        <v>69</v>
      </c>
      <c r="CC39" s="9">
        <v>15711</v>
      </c>
      <c r="CD39" s="9">
        <v>482014</v>
      </c>
      <c r="CE39" s="9"/>
      <c r="CF39" s="9">
        <v>168287</v>
      </c>
      <c r="CG39" s="9">
        <v>1763</v>
      </c>
      <c r="CH39" s="9">
        <v>44113</v>
      </c>
      <c r="CI39" s="9">
        <v>32625</v>
      </c>
      <c r="CJ39" s="9">
        <v>0</v>
      </c>
      <c r="CK39" s="9">
        <v>4813</v>
      </c>
      <c r="CL39" s="9">
        <v>29418</v>
      </c>
      <c r="CM39" s="9">
        <v>281019</v>
      </c>
      <c r="CN39" s="9">
        <v>89325</v>
      </c>
      <c r="CO39" s="9">
        <v>0</v>
      </c>
      <c r="CP39" s="9">
        <v>8</v>
      </c>
      <c r="CQ39" s="9">
        <v>6799</v>
      </c>
      <c r="CR39" s="9">
        <v>3937</v>
      </c>
      <c r="CS39" s="9">
        <v>381088</v>
      </c>
      <c r="CT39" s="9">
        <v>45651</v>
      </c>
      <c r="CU39" s="9">
        <v>4</v>
      </c>
      <c r="CV39" s="9">
        <v>51028</v>
      </c>
      <c r="CW39" s="9">
        <v>-130</v>
      </c>
      <c r="CX39" s="9">
        <v>3559</v>
      </c>
      <c r="CY39" s="9">
        <v>100112</v>
      </c>
      <c r="CZ39" s="9">
        <v>814</v>
      </c>
      <c r="DA39" s="9">
        <v>100926</v>
      </c>
      <c r="DB39" s="9">
        <v>482014</v>
      </c>
      <c r="DC39" s="9"/>
      <c r="DD39" s="9">
        <v>42.267769999999999</v>
      </c>
      <c r="DE39" s="9">
        <v>42.267769999999999</v>
      </c>
      <c r="DF39" s="9">
        <v>2368.5183900000002</v>
      </c>
      <c r="DG39" s="9">
        <v>166063</v>
      </c>
      <c r="DH39" s="9">
        <v>151872</v>
      </c>
      <c r="DI39" s="9">
        <v>2390</v>
      </c>
      <c r="DJ39" s="9">
        <v>0</v>
      </c>
      <c r="DK39" s="9">
        <v>814</v>
      </c>
      <c r="DL39" s="9">
        <v>4512</v>
      </c>
      <c r="DM39" s="9">
        <v>0</v>
      </c>
      <c r="DN39" s="9">
        <v>0</v>
      </c>
      <c r="DO39" s="9">
        <v>0</v>
      </c>
      <c r="DP39" s="9">
        <v>24453</v>
      </c>
      <c r="DQ39" s="9">
        <v>22478</v>
      </c>
      <c r="DR39" s="9">
        <v>0</v>
      </c>
      <c r="DS39" s="9">
        <v>0</v>
      </c>
      <c r="DT39" s="9">
        <v>1715</v>
      </c>
      <c r="DU39" s="9">
        <v>0</v>
      </c>
      <c r="DV39" s="9"/>
      <c r="DW39" s="9">
        <v>13117</v>
      </c>
      <c r="DX39" s="9">
        <v>2055</v>
      </c>
      <c r="DY39" s="9">
        <v>0</v>
      </c>
      <c r="DZ39" s="9">
        <v>2055</v>
      </c>
      <c r="EA39" s="9">
        <v>0</v>
      </c>
      <c r="EB39" s="9">
        <v>0</v>
      </c>
      <c r="EC39" s="9">
        <v>-527</v>
      </c>
      <c r="ED39" s="9">
        <v>0</v>
      </c>
      <c r="EE39" s="9">
        <v>0</v>
      </c>
      <c r="EF39" s="9">
        <v>0</v>
      </c>
      <c r="EG39" s="9">
        <v>861</v>
      </c>
      <c r="EH39" s="9">
        <v>-4642</v>
      </c>
      <c r="EI39" s="9">
        <v>-5030</v>
      </c>
      <c r="EJ39" s="9">
        <v>8392</v>
      </c>
      <c r="EK39" s="9">
        <v>7204</v>
      </c>
      <c r="EL39" s="9">
        <v>21430</v>
      </c>
      <c r="EM39" s="9">
        <v>-3992</v>
      </c>
      <c r="EN39" s="9">
        <v>33</v>
      </c>
      <c r="EO39" s="9">
        <v>0</v>
      </c>
      <c r="EP39" s="9">
        <v>0</v>
      </c>
      <c r="EQ39" s="9">
        <v>0</v>
      </c>
      <c r="ER39" s="9">
        <v>-3303</v>
      </c>
      <c r="ES39" s="9">
        <v>-56</v>
      </c>
      <c r="ET39" s="9">
        <v>-1125</v>
      </c>
      <c r="EU39" s="9">
        <v>-8443</v>
      </c>
      <c r="EV39" s="9">
        <v>0</v>
      </c>
      <c r="EW39" s="9">
        <v>9950</v>
      </c>
      <c r="EX39" s="9">
        <v>9950</v>
      </c>
      <c r="EY39" s="9">
        <v>-16260</v>
      </c>
      <c r="EZ39" s="9">
        <v>-50</v>
      </c>
      <c r="FA39" s="9">
        <v>-16310</v>
      </c>
      <c r="FB39" s="9">
        <v>0</v>
      </c>
      <c r="FC39" s="9">
        <v>0</v>
      </c>
      <c r="FD39" s="9">
        <v>-2747</v>
      </c>
      <c r="FE39" s="9">
        <v>0</v>
      </c>
      <c r="FF39" s="9">
        <v>-2747</v>
      </c>
      <c r="FG39" s="9">
        <v>0</v>
      </c>
      <c r="FH39" s="9">
        <v>-37</v>
      </c>
      <c r="FI39" s="9">
        <v>-9144</v>
      </c>
      <c r="FJ39" s="9">
        <v>107</v>
      </c>
      <c r="FK39" s="9">
        <v>3950</v>
      </c>
      <c r="FL39" s="9"/>
      <c r="FM39" s="9">
        <v>4106</v>
      </c>
      <c r="FN39" s="9">
        <v>7868</v>
      </c>
      <c r="FO39" s="9">
        <v>19549.375</v>
      </c>
      <c r="FP39" s="9">
        <v>22151.25</v>
      </c>
      <c r="FQ39" s="9">
        <v>-9272</v>
      </c>
      <c r="FR39" s="9">
        <v>-6360</v>
      </c>
      <c r="FS39" s="9" t="s">
        <v>1284</v>
      </c>
      <c r="FT39" s="10">
        <v>39538</v>
      </c>
      <c r="FU39" s="9">
        <v>12</v>
      </c>
      <c r="FV39" s="9">
        <v>89188.558489999996</v>
      </c>
      <c r="FW39" s="9">
        <v>0.93835999999999997</v>
      </c>
      <c r="FX39" s="9">
        <v>1.3717999999999999</v>
      </c>
      <c r="FY39" s="9">
        <v>1.0812999999999999</v>
      </c>
      <c r="FZ39" s="9">
        <v>1.1150800000000001</v>
      </c>
      <c r="GA39" s="1">
        <f t="shared" si="1"/>
        <v>2008</v>
      </c>
      <c r="GB39" s="8">
        <f t="shared" si="2"/>
        <v>3</v>
      </c>
      <c r="GC39" s="8">
        <v>1.4733700000000001</v>
      </c>
    </row>
    <row r="40" spans="1:185">
      <c r="A40" s="9" t="str">
        <f t="shared" ref="A40:A50" si="9">A39</f>
        <v>阪和興業</v>
      </c>
      <c r="B40" s="9" t="str">
        <f t="shared" ref="B40:B50" si="10">B39</f>
        <v>TSE:8078</v>
      </c>
      <c r="C40" s="9" t="str">
        <f>CONCATENATE("FY",RIGHT(Assumptions!D$5,4)-10)</f>
        <v>FY2009</v>
      </c>
      <c r="D40" s="11">
        <f t="shared" si="0"/>
        <v>2008</v>
      </c>
      <c r="E40" s="9">
        <v>1539281</v>
      </c>
      <c r="F40" s="9">
        <v>0</v>
      </c>
      <c r="G40" s="9">
        <v>1539281</v>
      </c>
      <c r="H40" s="9">
        <v>1491569</v>
      </c>
      <c r="I40" s="9">
        <v>47712</v>
      </c>
      <c r="J40" s="9">
        <v>27849</v>
      </c>
      <c r="K40" s="9">
        <v>2411</v>
      </c>
      <c r="L40" s="9">
        <v>0</v>
      </c>
      <c r="M40" s="9">
        <v>0</v>
      </c>
      <c r="N40" s="9">
        <v>0</v>
      </c>
      <c r="O40" s="9">
        <v>0</v>
      </c>
      <c r="P40" s="9">
        <v>30260</v>
      </c>
      <c r="Q40" s="9">
        <v>17452</v>
      </c>
      <c r="R40" s="9">
        <v>-4336</v>
      </c>
      <c r="S40" s="9">
        <v>1989</v>
      </c>
      <c r="T40" s="9">
        <v>-2347</v>
      </c>
      <c r="U40" s="9">
        <v>0</v>
      </c>
      <c r="V40" s="9">
        <v>839</v>
      </c>
      <c r="W40" s="9">
        <v>-1848</v>
      </c>
      <c r="X40" s="9">
        <v>14096</v>
      </c>
      <c r="Y40" s="9">
        <v>0</v>
      </c>
      <c r="Z40" s="9">
        <v>-2506</v>
      </c>
      <c r="AA40" s="9">
        <v>-211</v>
      </c>
      <c r="AB40" s="9">
        <v>0</v>
      </c>
      <c r="AC40" s="9">
        <v>0</v>
      </c>
      <c r="AD40" s="9">
        <v>11379</v>
      </c>
      <c r="AE40" s="9">
        <v>5354</v>
      </c>
      <c r="AF40" s="9">
        <v>6025</v>
      </c>
      <c r="AG40" s="9">
        <v>0</v>
      </c>
      <c r="AH40" s="9">
        <v>0</v>
      </c>
      <c r="AI40" s="9">
        <v>6025</v>
      </c>
      <c r="AJ40" s="9">
        <v>-28</v>
      </c>
      <c r="AK40" s="9">
        <v>5997</v>
      </c>
      <c r="AL40" s="9">
        <v>0</v>
      </c>
      <c r="AM40" s="9"/>
      <c r="AN40" s="9">
        <v>142.34917999999999</v>
      </c>
      <c r="AO40" s="9">
        <v>142.34917999999999</v>
      </c>
      <c r="AP40" s="9">
        <v>42.128799999999998</v>
      </c>
      <c r="AQ40" s="9">
        <v>142.34917999999999</v>
      </c>
      <c r="AR40" s="9">
        <v>142.34917999999999</v>
      </c>
      <c r="AS40" s="9">
        <v>42.128799999999998</v>
      </c>
      <c r="AT40" s="9">
        <v>60</v>
      </c>
      <c r="AU40" s="2">
        <v>0.42354510588627597</v>
      </c>
      <c r="AV40" s="9"/>
      <c r="AW40" s="9">
        <v>19810</v>
      </c>
      <c r="AX40" s="9">
        <v>17452</v>
      </c>
      <c r="AY40" s="9">
        <v>17452</v>
      </c>
      <c r="AZ40" s="2">
        <v>0.47051500000000002</v>
      </c>
      <c r="BA40" s="10">
        <v>39903</v>
      </c>
      <c r="BB40" s="9"/>
      <c r="BC40" s="9">
        <v>0</v>
      </c>
      <c r="BD40" s="9">
        <v>0</v>
      </c>
      <c r="BE40" s="9">
        <v>0</v>
      </c>
      <c r="BF40" s="9">
        <v>0</v>
      </c>
      <c r="BG40" s="9">
        <v>0</v>
      </c>
      <c r="BH40" s="9">
        <v>0</v>
      </c>
      <c r="BI40" s="9">
        <v>0</v>
      </c>
      <c r="BJ40" s="9"/>
      <c r="BK40" s="9"/>
      <c r="BL40" s="9">
        <v>35046</v>
      </c>
      <c r="BM40" s="9">
        <v>154</v>
      </c>
      <c r="BN40" s="9">
        <v>35200</v>
      </c>
      <c r="BO40" s="9">
        <v>232501</v>
      </c>
      <c r="BP40" s="9">
        <v>232501</v>
      </c>
      <c r="BQ40" s="9">
        <v>90765</v>
      </c>
      <c r="BR40" s="9">
        <v>1560</v>
      </c>
      <c r="BS40" s="9">
        <v>25526</v>
      </c>
      <c r="BT40" s="9">
        <v>385552</v>
      </c>
      <c r="BU40" s="9">
        <v>65313</v>
      </c>
      <c r="BV40" s="9">
        <v>-18907</v>
      </c>
      <c r="BW40" s="9">
        <v>46406</v>
      </c>
      <c r="BX40" s="9">
        <v>29101</v>
      </c>
      <c r="BY40" s="9">
        <v>0</v>
      </c>
      <c r="BZ40" s="9">
        <v>733</v>
      </c>
      <c r="CA40" s="9">
        <v>219</v>
      </c>
      <c r="CB40" s="9">
        <v>883</v>
      </c>
      <c r="CC40" s="9">
        <v>16485</v>
      </c>
      <c r="CD40" s="9">
        <v>479379</v>
      </c>
      <c r="CE40" s="9"/>
      <c r="CF40" s="9">
        <v>130720</v>
      </c>
      <c r="CG40" s="9">
        <v>1789</v>
      </c>
      <c r="CH40" s="9">
        <v>65687</v>
      </c>
      <c r="CI40" s="9">
        <v>23675</v>
      </c>
      <c r="CJ40" s="9">
        <v>108</v>
      </c>
      <c r="CK40" s="9">
        <v>189</v>
      </c>
      <c r="CL40" s="9">
        <v>30319</v>
      </c>
      <c r="CM40" s="9">
        <v>252487</v>
      </c>
      <c r="CN40" s="9">
        <v>125150</v>
      </c>
      <c r="CO40" s="9">
        <v>210</v>
      </c>
      <c r="CP40" s="9">
        <v>25</v>
      </c>
      <c r="CQ40" s="9">
        <v>2686</v>
      </c>
      <c r="CR40" s="9">
        <v>3907</v>
      </c>
      <c r="CS40" s="9">
        <v>384465</v>
      </c>
      <c r="CT40" s="9">
        <v>45651</v>
      </c>
      <c r="CU40" s="9">
        <v>4</v>
      </c>
      <c r="CV40" s="9">
        <v>54650</v>
      </c>
      <c r="CW40" s="9">
        <v>-755</v>
      </c>
      <c r="CX40" s="9">
        <v>-5351</v>
      </c>
      <c r="CY40" s="9">
        <v>94199</v>
      </c>
      <c r="CZ40" s="9">
        <v>715</v>
      </c>
      <c r="DA40" s="9">
        <v>94914</v>
      </c>
      <c r="DB40" s="9">
        <v>479379</v>
      </c>
      <c r="DC40" s="9"/>
      <c r="DD40" s="9">
        <v>41.860950000000003</v>
      </c>
      <c r="DE40" s="9">
        <v>41.860950000000003</v>
      </c>
      <c r="DF40" s="9">
        <v>2250.2836499999999</v>
      </c>
      <c r="DG40" s="9">
        <v>214830</v>
      </c>
      <c r="DH40" s="9">
        <v>179630</v>
      </c>
      <c r="DI40" s="9">
        <v>0</v>
      </c>
      <c r="DJ40" s="9">
        <v>0</v>
      </c>
      <c r="DK40" s="9">
        <v>715</v>
      </c>
      <c r="DL40" s="9">
        <v>5574</v>
      </c>
      <c r="DM40" s="9">
        <v>3846</v>
      </c>
      <c r="DN40" s="9">
        <v>1407</v>
      </c>
      <c r="DO40" s="9">
        <v>85512</v>
      </c>
      <c r="DP40" s="9">
        <v>27966</v>
      </c>
      <c r="DQ40" s="9">
        <v>23656</v>
      </c>
      <c r="DR40" s="9">
        <v>0</v>
      </c>
      <c r="DS40" s="9">
        <v>0</v>
      </c>
      <c r="DT40" s="9">
        <v>1818</v>
      </c>
      <c r="DU40" s="9">
        <v>0</v>
      </c>
      <c r="DV40" s="9"/>
      <c r="DW40" s="9">
        <v>5997</v>
      </c>
      <c r="DX40" s="9">
        <v>2358</v>
      </c>
      <c r="DY40" s="9">
        <v>0</v>
      </c>
      <c r="DZ40" s="9">
        <v>2358</v>
      </c>
      <c r="EA40" s="9">
        <v>0</v>
      </c>
      <c r="EB40" s="9">
        <v>211</v>
      </c>
      <c r="EC40" s="9">
        <v>2506</v>
      </c>
      <c r="ED40" s="9">
        <v>0</v>
      </c>
      <c r="EE40" s="9">
        <v>0</v>
      </c>
      <c r="EF40" s="9">
        <v>0</v>
      </c>
      <c r="EG40" s="9">
        <v>-2741</v>
      </c>
      <c r="EH40" s="9">
        <v>28537</v>
      </c>
      <c r="EI40" s="9">
        <v>1163</v>
      </c>
      <c r="EJ40" s="9">
        <v>-36465</v>
      </c>
      <c r="EK40" s="9">
        <v>-7308</v>
      </c>
      <c r="EL40" s="9">
        <v>-5742</v>
      </c>
      <c r="EM40" s="9">
        <v>-6512</v>
      </c>
      <c r="EN40" s="9">
        <v>509</v>
      </c>
      <c r="EO40" s="9">
        <v>0</v>
      </c>
      <c r="EP40" s="9">
        <v>0</v>
      </c>
      <c r="EQ40" s="9">
        <v>0</v>
      </c>
      <c r="ER40" s="9">
        <v>-13565</v>
      </c>
      <c r="ES40" s="9">
        <v>165</v>
      </c>
      <c r="ET40" s="9">
        <v>-132</v>
      </c>
      <c r="EU40" s="9">
        <v>-19535</v>
      </c>
      <c r="EV40" s="9">
        <v>39933</v>
      </c>
      <c r="EW40" s="9">
        <v>60675</v>
      </c>
      <c r="EX40" s="9">
        <v>100608</v>
      </c>
      <c r="EY40" s="9">
        <v>-17000</v>
      </c>
      <c r="EZ40" s="9">
        <v>-33800</v>
      </c>
      <c r="FA40" s="9">
        <v>-50800</v>
      </c>
      <c r="FB40" s="9">
        <v>0</v>
      </c>
      <c r="FC40" s="9">
        <v>0</v>
      </c>
      <c r="FD40" s="9">
        <v>-2540</v>
      </c>
      <c r="FE40" s="9">
        <v>0</v>
      </c>
      <c r="FF40" s="9">
        <v>-2540</v>
      </c>
      <c r="FG40" s="9">
        <v>0</v>
      </c>
      <c r="FH40" s="9">
        <v>-677</v>
      </c>
      <c r="FI40" s="9">
        <v>46591</v>
      </c>
      <c r="FJ40" s="9">
        <v>-446</v>
      </c>
      <c r="FK40" s="9">
        <v>20867</v>
      </c>
      <c r="FL40" s="9"/>
      <c r="FM40" s="9">
        <v>4175</v>
      </c>
      <c r="FN40" s="9">
        <v>9164</v>
      </c>
      <c r="FO40" s="9">
        <v>-10991.5</v>
      </c>
      <c r="FP40" s="9">
        <v>-8281.5</v>
      </c>
      <c r="FQ40" s="9">
        <v>15035</v>
      </c>
      <c r="FR40" s="9">
        <v>49808</v>
      </c>
      <c r="FS40" s="9" t="s">
        <v>1284</v>
      </c>
      <c r="FT40" s="10">
        <v>39903</v>
      </c>
      <c r="FU40" s="9">
        <v>12</v>
      </c>
      <c r="FV40" s="9">
        <v>52117.283640000001</v>
      </c>
      <c r="FW40" s="9">
        <v>0.82772000000000001</v>
      </c>
      <c r="FX40" s="9">
        <v>1.25014</v>
      </c>
      <c r="FY40" s="9">
        <v>0.78408</v>
      </c>
      <c r="FZ40" s="9">
        <v>0.73158999999999996</v>
      </c>
      <c r="GA40" s="1">
        <f t="shared" si="1"/>
        <v>2009</v>
      </c>
      <c r="GB40" s="8">
        <f t="shared" si="2"/>
        <v>3</v>
      </c>
      <c r="GC40" s="8">
        <v>1.3871599999999999</v>
      </c>
    </row>
    <row r="41" spans="1:185">
      <c r="A41" s="9" t="str">
        <f t="shared" si="9"/>
        <v>阪和興業</v>
      </c>
      <c r="B41" s="9" t="str">
        <f t="shared" si="10"/>
        <v>TSE:8078</v>
      </c>
      <c r="C41" s="9" t="str">
        <f>CONCATENATE("FY",RIGHT(Assumptions!D$5,4)-9)</f>
        <v>FY2010</v>
      </c>
      <c r="D41" s="11">
        <f t="shared" si="0"/>
        <v>2009</v>
      </c>
      <c r="E41" s="9">
        <v>1116628</v>
      </c>
      <c r="F41" s="9">
        <v>0</v>
      </c>
      <c r="G41" s="9">
        <v>1116628</v>
      </c>
      <c r="H41" s="9">
        <v>1076039</v>
      </c>
      <c r="I41" s="9">
        <v>40589</v>
      </c>
      <c r="J41" s="9">
        <v>28284</v>
      </c>
      <c r="K41" s="9">
        <v>885</v>
      </c>
      <c r="L41" s="9">
        <v>0</v>
      </c>
      <c r="M41" s="9">
        <v>0</v>
      </c>
      <c r="N41" s="9">
        <v>0</v>
      </c>
      <c r="O41" s="9">
        <v>0</v>
      </c>
      <c r="P41" s="9">
        <v>29169</v>
      </c>
      <c r="Q41" s="9">
        <v>11420</v>
      </c>
      <c r="R41" s="9">
        <v>-3215</v>
      </c>
      <c r="S41" s="9">
        <v>995</v>
      </c>
      <c r="T41" s="9">
        <v>-2220</v>
      </c>
      <c r="U41" s="9">
        <v>0</v>
      </c>
      <c r="V41" s="9">
        <v>1450</v>
      </c>
      <c r="W41" s="9">
        <v>-1237</v>
      </c>
      <c r="X41" s="9">
        <v>9413</v>
      </c>
      <c r="Y41" s="9">
        <v>0</v>
      </c>
      <c r="Z41" s="9">
        <v>0</v>
      </c>
      <c r="AA41" s="9">
        <v>0</v>
      </c>
      <c r="AB41" s="9">
        <v>-3270</v>
      </c>
      <c r="AC41" s="9">
        <v>0</v>
      </c>
      <c r="AD41" s="9">
        <v>6143</v>
      </c>
      <c r="AE41" s="9">
        <v>-5404</v>
      </c>
      <c r="AF41" s="9">
        <v>11547</v>
      </c>
      <c r="AG41" s="9">
        <v>0</v>
      </c>
      <c r="AH41" s="9">
        <v>0</v>
      </c>
      <c r="AI41" s="9">
        <v>11547</v>
      </c>
      <c r="AJ41" s="9">
        <v>32</v>
      </c>
      <c r="AK41" s="9">
        <v>11579</v>
      </c>
      <c r="AL41" s="9">
        <v>0</v>
      </c>
      <c r="AM41" s="9"/>
      <c r="AN41" s="9">
        <v>277.27224999999999</v>
      </c>
      <c r="AO41" s="9">
        <v>277.27224999999999</v>
      </c>
      <c r="AP41" s="9">
        <v>41.760399999999997</v>
      </c>
      <c r="AQ41" s="9">
        <v>277.27224999999999</v>
      </c>
      <c r="AR41" s="9">
        <v>277.27224999999999</v>
      </c>
      <c r="AS41" s="9">
        <v>41.760399999999997</v>
      </c>
      <c r="AT41" s="9">
        <v>60</v>
      </c>
      <c r="AU41" s="2">
        <v>0.216858105190431</v>
      </c>
      <c r="AV41" s="9"/>
      <c r="AW41" s="9">
        <v>13980</v>
      </c>
      <c r="AX41" s="9">
        <v>11420</v>
      </c>
      <c r="AY41" s="9">
        <v>11420</v>
      </c>
      <c r="AZ41" s="2">
        <v>-2146826273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/>
      <c r="BK41" s="9"/>
      <c r="BL41" s="9">
        <v>24515</v>
      </c>
      <c r="BM41" s="9">
        <v>154</v>
      </c>
      <c r="BN41" s="9">
        <v>24669</v>
      </c>
      <c r="BO41" s="9">
        <v>213524</v>
      </c>
      <c r="BP41" s="9">
        <v>213524</v>
      </c>
      <c r="BQ41" s="9">
        <v>72352</v>
      </c>
      <c r="BR41" s="9">
        <v>3357</v>
      </c>
      <c r="BS41" s="9">
        <v>19264</v>
      </c>
      <c r="BT41" s="9">
        <v>333166</v>
      </c>
      <c r="BU41" s="9">
        <v>66099</v>
      </c>
      <c r="BV41" s="9">
        <v>-19800</v>
      </c>
      <c r="BW41" s="9">
        <v>46299</v>
      </c>
      <c r="BX41" s="9">
        <v>41174</v>
      </c>
      <c r="BY41" s="9">
        <v>0</v>
      </c>
      <c r="BZ41" s="9">
        <v>753</v>
      </c>
      <c r="CA41" s="9">
        <v>256</v>
      </c>
      <c r="CB41" s="9">
        <v>2652</v>
      </c>
      <c r="CC41" s="9">
        <v>19144</v>
      </c>
      <c r="CD41" s="9">
        <v>443444</v>
      </c>
      <c r="CE41" s="9"/>
      <c r="CF41" s="9">
        <v>134800</v>
      </c>
      <c r="CG41" s="9">
        <v>1855</v>
      </c>
      <c r="CH41" s="9">
        <v>26622</v>
      </c>
      <c r="CI41" s="9">
        <v>34103</v>
      </c>
      <c r="CJ41" s="9">
        <v>201</v>
      </c>
      <c r="CK41" s="9">
        <v>233</v>
      </c>
      <c r="CL41" s="9">
        <v>17275</v>
      </c>
      <c r="CM41" s="9">
        <v>215089</v>
      </c>
      <c r="CN41" s="9">
        <v>114355</v>
      </c>
      <c r="CO41" s="9">
        <v>296</v>
      </c>
      <c r="CP41" s="9">
        <v>18</v>
      </c>
      <c r="CQ41" s="9">
        <v>2684</v>
      </c>
      <c r="CR41" s="9">
        <v>4148</v>
      </c>
      <c r="CS41" s="9">
        <v>336590</v>
      </c>
      <c r="CT41" s="9">
        <v>45651</v>
      </c>
      <c r="CU41" s="9">
        <v>4</v>
      </c>
      <c r="CV41" s="9">
        <v>64301</v>
      </c>
      <c r="CW41" s="9">
        <v>-1415</v>
      </c>
      <c r="CX41" s="9">
        <v>-2373</v>
      </c>
      <c r="CY41" s="9">
        <v>106168</v>
      </c>
      <c r="CZ41" s="9">
        <v>686</v>
      </c>
      <c r="DA41" s="9">
        <v>106854</v>
      </c>
      <c r="DB41" s="9">
        <v>443444</v>
      </c>
      <c r="DC41" s="9"/>
      <c r="DD41" s="9">
        <v>41.45917</v>
      </c>
      <c r="DE41" s="9">
        <v>41.45917</v>
      </c>
      <c r="DF41" s="9">
        <v>2560.7845000000002</v>
      </c>
      <c r="DG41" s="9">
        <v>175577</v>
      </c>
      <c r="DH41" s="9">
        <v>150908</v>
      </c>
      <c r="DI41" s="9">
        <v>0</v>
      </c>
      <c r="DJ41" s="9">
        <v>0</v>
      </c>
      <c r="DK41" s="9">
        <v>686</v>
      </c>
      <c r="DL41" s="9">
        <v>5543</v>
      </c>
      <c r="DM41" s="9">
        <v>3217</v>
      </c>
      <c r="DN41" s="9">
        <v>337</v>
      </c>
      <c r="DO41" s="9">
        <v>68798</v>
      </c>
      <c r="DP41" s="9">
        <v>28293</v>
      </c>
      <c r="DQ41" s="9">
        <v>23459</v>
      </c>
      <c r="DR41" s="9">
        <v>0</v>
      </c>
      <c r="DS41" s="9">
        <v>0</v>
      </c>
      <c r="DT41" s="9">
        <v>1952</v>
      </c>
      <c r="DU41" s="9">
        <v>0</v>
      </c>
      <c r="DV41" s="9"/>
      <c r="DW41" s="9">
        <v>11579</v>
      </c>
      <c r="DX41" s="9">
        <v>2560</v>
      </c>
      <c r="DY41" s="9">
        <v>0</v>
      </c>
      <c r="DZ41" s="9">
        <v>2560</v>
      </c>
      <c r="EA41" s="9">
        <v>0</v>
      </c>
      <c r="EB41" s="9">
        <v>0</v>
      </c>
      <c r="EC41" s="9">
        <v>0</v>
      </c>
      <c r="ED41" s="9">
        <v>3270</v>
      </c>
      <c r="EE41" s="9">
        <v>0</v>
      </c>
      <c r="EF41" s="9">
        <v>0</v>
      </c>
      <c r="EG41" s="9">
        <v>-7214</v>
      </c>
      <c r="EH41" s="9">
        <v>13941</v>
      </c>
      <c r="EI41" s="9">
        <v>23010</v>
      </c>
      <c r="EJ41" s="9">
        <v>4393</v>
      </c>
      <c r="EK41" s="9">
        <v>-5289</v>
      </c>
      <c r="EL41" s="9">
        <v>46250</v>
      </c>
      <c r="EM41" s="9">
        <v>-7734</v>
      </c>
      <c r="EN41" s="9">
        <v>3596</v>
      </c>
      <c r="EO41" s="9">
        <v>0</v>
      </c>
      <c r="EP41" s="9">
        <v>0</v>
      </c>
      <c r="EQ41" s="9">
        <v>0</v>
      </c>
      <c r="ER41" s="9">
        <v>-6533</v>
      </c>
      <c r="ES41" s="9">
        <v>-1249</v>
      </c>
      <c r="ET41" s="9">
        <v>-1071</v>
      </c>
      <c r="EU41" s="9">
        <v>-12991</v>
      </c>
      <c r="EV41" s="9">
        <v>1000</v>
      </c>
      <c r="EW41" s="9">
        <v>16062</v>
      </c>
      <c r="EX41" s="9">
        <v>17062</v>
      </c>
      <c r="EY41" s="9">
        <v>-40990</v>
      </c>
      <c r="EZ41" s="9">
        <v>-16420</v>
      </c>
      <c r="FA41" s="9">
        <v>-57410</v>
      </c>
      <c r="FB41" s="9">
        <v>0</v>
      </c>
      <c r="FC41" s="9">
        <v>0</v>
      </c>
      <c r="FD41" s="9">
        <v>-2511</v>
      </c>
      <c r="FE41" s="9">
        <v>0</v>
      </c>
      <c r="FF41" s="9">
        <v>-2511</v>
      </c>
      <c r="FG41" s="9">
        <v>0</v>
      </c>
      <c r="FH41" s="9">
        <v>-810</v>
      </c>
      <c r="FI41" s="9">
        <v>-43669</v>
      </c>
      <c r="FJ41" s="9">
        <v>-263</v>
      </c>
      <c r="FK41" s="9">
        <v>-10532</v>
      </c>
      <c r="FL41" s="9"/>
      <c r="FM41" s="9">
        <v>3346</v>
      </c>
      <c r="FN41" s="9">
        <v>1647</v>
      </c>
      <c r="FO41" s="9">
        <v>32955.125</v>
      </c>
      <c r="FP41" s="9">
        <v>34964.5</v>
      </c>
      <c r="FQ41" s="9">
        <v>-33001</v>
      </c>
      <c r="FR41" s="9">
        <v>-40348</v>
      </c>
      <c r="FS41" s="9" t="s">
        <v>1284</v>
      </c>
      <c r="FT41" s="10">
        <v>40268</v>
      </c>
      <c r="FU41" s="9">
        <v>12</v>
      </c>
      <c r="FV41" s="9">
        <v>82090.803960000005</v>
      </c>
      <c r="FW41" s="9">
        <v>0.68959999999999999</v>
      </c>
      <c r="FX41" s="9">
        <v>1.3309299999999999</v>
      </c>
      <c r="FY41" s="9">
        <v>0.83845999999999998</v>
      </c>
      <c r="FZ41" s="9">
        <v>1.3103800000000001</v>
      </c>
      <c r="GA41" s="1">
        <f t="shared" si="1"/>
        <v>2010</v>
      </c>
      <c r="GB41" s="8">
        <f t="shared" si="2"/>
        <v>3</v>
      </c>
      <c r="GC41" s="8">
        <v>1.41612</v>
      </c>
    </row>
    <row r="42" spans="1:185">
      <c r="A42" s="9" t="str">
        <f t="shared" si="9"/>
        <v>阪和興業</v>
      </c>
      <c r="B42" s="9" t="str">
        <f t="shared" si="10"/>
        <v>TSE:8078</v>
      </c>
      <c r="C42" s="9" t="str">
        <f>CONCATENATE("FY",RIGHT(Assumptions!D$5,4)-8)</f>
        <v>FY2011</v>
      </c>
      <c r="D42" s="11">
        <f t="shared" si="0"/>
        <v>2010</v>
      </c>
      <c r="E42" s="9">
        <v>1396103</v>
      </c>
      <c r="F42" s="9">
        <v>0</v>
      </c>
      <c r="G42" s="9">
        <v>1396103</v>
      </c>
      <c r="H42" s="9">
        <v>1352359</v>
      </c>
      <c r="I42" s="9">
        <v>43744</v>
      </c>
      <c r="J42" s="9">
        <v>2989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P42" s="9">
        <v>29890</v>
      </c>
      <c r="Q42" s="9">
        <v>13854</v>
      </c>
      <c r="R42" s="9">
        <v>-2821</v>
      </c>
      <c r="S42" s="9">
        <v>1196</v>
      </c>
      <c r="T42" s="9">
        <v>-1625</v>
      </c>
      <c r="U42" s="9">
        <v>0</v>
      </c>
      <c r="V42" s="9">
        <v>1526</v>
      </c>
      <c r="W42" s="9">
        <v>-267</v>
      </c>
      <c r="X42" s="9">
        <v>13488</v>
      </c>
      <c r="Y42" s="9">
        <v>0</v>
      </c>
      <c r="Z42" s="9">
        <v>-2791</v>
      </c>
      <c r="AA42" s="9">
        <v>0</v>
      </c>
      <c r="AB42" s="9">
        <v>-429</v>
      </c>
      <c r="AC42" s="9">
        <v>-265</v>
      </c>
      <c r="AD42" s="9">
        <v>10003</v>
      </c>
      <c r="AE42" s="9">
        <v>4154</v>
      </c>
      <c r="AF42" s="9">
        <v>5849</v>
      </c>
      <c r="AG42" s="9">
        <v>0</v>
      </c>
      <c r="AH42" s="9">
        <v>0</v>
      </c>
      <c r="AI42" s="9">
        <v>5849</v>
      </c>
      <c r="AJ42" s="9">
        <v>-56</v>
      </c>
      <c r="AK42" s="9">
        <v>5793</v>
      </c>
      <c r="AL42" s="9">
        <v>0</v>
      </c>
      <c r="AM42" s="9"/>
      <c r="AN42" s="9">
        <v>139.7338</v>
      </c>
      <c r="AO42" s="9">
        <v>139.7338</v>
      </c>
      <c r="AP42" s="9">
        <v>41.4574</v>
      </c>
      <c r="AQ42" s="9">
        <v>139.7338</v>
      </c>
      <c r="AR42" s="9">
        <v>139.7338</v>
      </c>
      <c r="AS42" s="9">
        <v>41.4574</v>
      </c>
      <c r="AT42" s="9">
        <v>60</v>
      </c>
      <c r="AU42" s="2">
        <v>0.42965648196098699</v>
      </c>
      <c r="AV42" s="9"/>
      <c r="AW42" s="9">
        <v>16558</v>
      </c>
      <c r="AX42" s="9">
        <v>13854</v>
      </c>
      <c r="AY42" s="9">
        <v>13854</v>
      </c>
      <c r="AZ42" s="2">
        <v>0.41527500000000001</v>
      </c>
      <c r="BA42" s="10">
        <v>40633</v>
      </c>
      <c r="BB42" s="9"/>
      <c r="BC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/>
      <c r="BK42" s="9"/>
      <c r="BL42" s="9">
        <v>20707</v>
      </c>
      <c r="BM42" s="9">
        <v>0</v>
      </c>
      <c r="BN42" s="9">
        <v>20707</v>
      </c>
      <c r="BO42" s="9">
        <v>273277</v>
      </c>
      <c r="BP42" s="9">
        <v>273277</v>
      </c>
      <c r="BQ42" s="9">
        <v>101350</v>
      </c>
      <c r="BR42" s="9">
        <v>3154</v>
      </c>
      <c r="BS42" s="9">
        <v>24716</v>
      </c>
      <c r="BT42" s="9">
        <v>423204</v>
      </c>
      <c r="BU42" s="9">
        <v>0</v>
      </c>
      <c r="BV42" s="9">
        <v>0</v>
      </c>
      <c r="BW42" s="9">
        <v>47041</v>
      </c>
      <c r="BX42" s="9">
        <v>61588</v>
      </c>
      <c r="BY42" s="9">
        <v>0</v>
      </c>
      <c r="BZ42" s="9">
        <v>684</v>
      </c>
      <c r="CA42" s="9">
        <v>188</v>
      </c>
      <c r="CB42" s="9">
        <v>91</v>
      </c>
      <c r="CC42" s="9">
        <v>1</v>
      </c>
      <c r="CD42" s="9">
        <v>532797</v>
      </c>
      <c r="CE42" s="9"/>
      <c r="CF42" s="9">
        <v>156546</v>
      </c>
      <c r="CG42" s="9">
        <v>1766</v>
      </c>
      <c r="CH42" s="9">
        <v>108942</v>
      </c>
      <c r="CI42" s="9">
        <v>250</v>
      </c>
      <c r="CJ42" s="9">
        <v>0</v>
      </c>
      <c r="CK42" s="9">
        <v>442</v>
      </c>
      <c r="CL42" s="9">
        <v>20127</v>
      </c>
      <c r="CM42" s="9">
        <v>288073</v>
      </c>
      <c r="CN42" s="9">
        <v>125075</v>
      </c>
      <c r="CO42" s="9">
        <v>0</v>
      </c>
      <c r="CP42" s="9">
        <v>133</v>
      </c>
      <c r="CQ42" s="9">
        <v>4487</v>
      </c>
      <c r="CR42" s="9">
        <v>4570</v>
      </c>
      <c r="CS42" s="9">
        <v>422338</v>
      </c>
      <c r="CT42" s="9">
        <v>45651</v>
      </c>
      <c r="CU42" s="9">
        <v>4</v>
      </c>
      <c r="CV42" s="9">
        <v>67608</v>
      </c>
      <c r="CW42" s="9">
        <v>-1423</v>
      </c>
      <c r="CX42" s="9">
        <v>-2058</v>
      </c>
      <c r="CY42" s="9">
        <v>109782</v>
      </c>
      <c r="CZ42" s="9">
        <v>677</v>
      </c>
      <c r="DA42" s="9">
        <v>110459</v>
      </c>
      <c r="DB42" s="9">
        <v>532797</v>
      </c>
      <c r="DC42" s="9"/>
      <c r="DD42" s="9">
        <v>41.454210000000003</v>
      </c>
      <c r="DE42" s="9">
        <v>41.454340000000002</v>
      </c>
      <c r="DF42" s="9">
        <v>2648.2631900000001</v>
      </c>
      <c r="DG42" s="9">
        <v>234267</v>
      </c>
      <c r="DH42" s="9">
        <v>213560</v>
      </c>
      <c r="DI42" s="9">
        <v>2296</v>
      </c>
      <c r="DJ42" s="9">
        <v>0</v>
      </c>
      <c r="DK42" s="9">
        <v>677</v>
      </c>
      <c r="DL42" s="9">
        <v>0</v>
      </c>
      <c r="DM42" s="9">
        <v>4940</v>
      </c>
      <c r="DN42" s="9">
        <v>619</v>
      </c>
      <c r="DO42" s="9">
        <v>95790</v>
      </c>
      <c r="DP42" s="9">
        <v>0</v>
      </c>
      <c r="DQ42" s="9">
        <v>0</v>
      </c>
      <c r="DR42" s="9">
        <v>0</v>
      </c>
      <c r="DS42" s="9">
        <v>0</v>
      </c>
      <c r="DT42" s="9">
        <v>2060</v>
      </c>
      <c r="DU42" s="9">
        <v>0</v>
      </c>
      <c r="DV42" s="9"/>
      <c r="DW42" s="9">
        <v>10005</v>
      </c>
      <c r="DX42" s="9">
        <v>2704</v>
      </c>
      <c r="DY42" s="9">
        <v>0</v>
      </c>
      <c r="DZ42" s="9">
        <v>2704</v>
      </c>
      <c r="EA42" s="9">
        <v>0</v>
      </c>
      <c r="EB42" s="9">
        <v>429</v>
      </c>
      <c r="EC42" s="9">
        <v>2791</v>
      </c>
      <c r="ED42" s="9">
        <v>0</v>
      </c>
      <c r="EE42" s="9">
        <v>0</v>
      </c>
      <c r="EF42" s="9">
        <v>0</v>
      </c>
      <c r="EG42" s="9">
        <v>1942</v>
      </c>
      <c r="EH42" s="9">
        <v>-55819</v>
      </c>
      <c r="EI42" s="9">
        <v>-29302</v>
      </c>
      <c r="EJ42" s="9">
        <v>19264</v>
      </c>
      <c r="EK42" s="9">
        <v>1038</v>
      </c>
      <c r="EL42" s="9">
        <v>-46948</v>
      </c>
      <c r="EM42" s="9">
        <v>-3227</v>
      </c>
      <c r="EN42" s="9">
        <v>26</v>
      </c>
      <c r="EO42" s="9">
        <v>1283</v>
      </c>
      <c r="EP42" s="9">
        <v>0</v>
      </c>
      <c r="EQ42" s="9">
        <v>0</v>
      </c>
      <c r="ER42" s="9">
        <v>-2875</v>
      </c>
      <c r="ES42" s="9">
        <v>-1441</v>
      </c>
      <c r="ET42" s="9">
        <v>-1376</v>
      </c>
      <c r="EU42" s="9">
        <v>-7610</v>
      </c>
      <c r="EV42" s="9">
        <v>67831</v>
      </c>
      <c r="EW42" s="9">
        <v>20774</v>
      </c>
      <c r="EX42" s="9">
        <v>88605</v>
      </c>
      <c r="EY42" s="9">
        <v>0</v>
      </c>
      <c r="EZ42" s="9">
        <v>-34558</v>
      </c>
      <c r="FA42" s="9">
        <v>-34558</v>
      </c>
      <c r="FB42" s="9">
        <v>0</v>
      </c>
      <c r="FC42" s="9">
        <v>0</v>
      </c>
      <c r="FD42" s="9">
        <v>0</v>
      </c>
      <c r="FE42" s="9">
        <v>-2489</v>
      </c>
      <c r="FF42" s="9">
        <v>-2489</v>
      </c>
      <c r="FG42" s="9">
        <v>0</v>
      </c>
      <c r="FH42" s="9">
        <v>-287</v>
      </c>
      <c r="FI42" s="9">
        <v>51271</v>
      </c>
      <c r="FJ42" s="9">
        <v>-640</v>
      </c>
      <c r="FK42" s="9">
        <v>-3928</v>
      </c>
      <c r="FL42" s="9"/>
      <c r="FM42" s="9">
        <v>2836</v>
      </c>
      <c r="FN42" s="9">
        <v>-1953</v>
      </c>
      <c r="FO42" s="9">
        <v>-62909.375</v>
      </c>
      <c r="FP42" s="9">
        <v>-61146.25</v>
      </c>
      <c r="FQ42" s="9">
        <v>69282</v>
      </c>
      <c r="FR42" s="9">
        <v>54047</v>
      </c>
      <c r="FS42" s="9" t="s">
        <v>1284</v>
      </c>
      <c r="FT42" s="10">
        <v>40633</v>
      </c>
      <c r="FU42" s="9">
        <v>12</v>
      </c>
      <c r="FV42" s="9">
        <v>76279.441120000003</v>
      </c>
      <c r="FW42" s="9">
        <v>0.66937000000000002</v>
      </c>
      <c r="FX42" s="9">
        <v>1.1868399999999999</v>
      </c>
      <c r="FY42" s="9">
        <v>1.0514699999999999</v>
      </c>
      <c r="FZ42" s="9">
        <v>0.78900999999999999</v>
      </c>
      <c r="GA42" s="1">
        <f t="shared" si="1"/>
        <v>2011</v>
      </c>
      <c r="GB42" s="8">
        <f t="shared" si="2"/>
        <v>3</v>
      </c>
      <c r="GC42" s="8">
        <v>1.3542099999999999</v>
      </c>
    </row>
    <row r="43" spans="1:185">
      <c r="A43" s="9" t="str">
        <f t="shared" si="9"/>
        <v>阪和興業</v>
      </c>
      <c r="B43" s="9" t="str">
        <f t="shared" si="10"/>
        <v>TSE:8078</v>
      </c>
      <c r="C43" s="9" t="str">
        <f>CONCATENATE("FY",RIGHT(Assumptions!D$5,4)-7)</f>
        <v>FY2012</v>
      </c>
      <c r="D43" s="11">
        <f t="shared" si="0"/>
        <v>2011</v>
      </c>
      <c r="E43" s="9">
        <v>1564250</v>
      </c>
      <c r="F43" s="9">
        <v>0</v>
      </c>
      <c r="G43" s="9">
        <v>1564250</v>
      </c>
      <c r="H43" s="9">
        <v>1517904</v>
      </c>
      <c r="I43" s="9">
        <v>46346</v>
      </c>
      <c r="J43" s="9">
        <v>31369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31369</v>
      </c>
      <c r="Q43" s="9">
        <v>14977</v>
      </c>
      <c r="R43" s="9">
        <v>-3043</v>
      </c>
      <c r="S43" s="9">
        <v>1176</v>
      </c>
      <c r="T43" s="9">
        <v>-1867</v>
      </c>
      <c r="U43" s="9">
        <v>0</v>
      </c>
      <c r="V43" s="9">
        <v>725</v>
      </c>
      <c r="W43" s="9">
        <v>-721</v>
      </c>
      <c r="X43" s="9">
        <v>13114</v>
      </c>
      <c r="Y43" s="9">
        <v>0</v>
      </c>
      <c r="Z43" s="9">
        <v>-4669</v>
      </c>
      <c r="AA43" s="9">
        <v>0</v>
      </c>
      <c r="AB43" s="9">
        <v>0</v>
      </c>
      <c r="AC43" s="9">
        <v>-1</v>
      </c>
      <c r="AD43" s="9">
        <v>8444</v>
      </c>
      <c r="AE43" s="9">
        <v>3710</v>
      </c>
      <c r="AF43" s="9">
        <v>4734</v>
      </c>
      <c r="AG43" s="9">
        <v>0</v>
      </c>
      <c r="AH43" s="9">
        <v>0</v>
      </c>
      <c r="AI43" s="9">
        <v>4734</v>
      </c>
      <c r="AJ43" s="9">
        <v>-102</v>
      </c>
      <c r="AK43" s="9">
        <v>4632</v>
      </c>
      <c r="AL43" s="9">
        <v>0</v>
      </c>
      <c r="AM43" s="9"/>
      <c r="AN43" s="9">
        <v>111.73831</v>
      </c>
      <c r="AO43" s="9">
        <v>111.73831</v>
      </c>
      <c r="AP43" s="9">
        <v>41.454000000000001</v>
      </c>
      <c r="AQ43" s="9">
        <v>111.73831</v>
      </c>
      <c r="AR43" s="9">
        <v>111.73831</v>
      </c>
      <c r="AS43" s="9">
        <v>41.454000000000001</v>
      </c>
      <c r="AT43" s="9">
        <v>60</v>
      </c>
      <c r="AU43" s="2">
        <v>0.53734887737478398</v>
      </c>
      <c r="AV43" s="9"/>
      <c r="AW43" s="9">
        <v>17694</v>
      </c>
      <c r="AX43" s="9">
        <v>14977</v>
      </c>
      <c r="AY43" s="9">
        <v>14977</v>
      </c>
      <c r="AZ43" s="2">
        <v>0.43936500000000001</v>
      </c>
      <c r="BA43" s="10">
        <v>40999</v>
      </c>
      <c r="BB43" s="9"/>
      <c r="BC43" s="9">
        <v>0</v>
      </c>
      <c r="BD43" s="9">
        <v>0</v>
      </c>
      <c r="BE43" s="9">
        <v>0</v>
      </c>
      <c r="BF43" s="9">
        <v>0</v>
      </c>
      <c r="BG43" s="9">
        <v>0</v>
      </c>
      <c r="BH43" s="9">
        <v>0</v>
      </c>
      <c r="BI43" s="9">
        <v>0</v>
      </c>
      <c r="BJ43" s="9"/>
      <c r="BK43" s="9"/>
      <c r="BL43" s="9">
        <v>23548</v>
      </c>
      <c r="BM43" s="9">
        <v>0</v>
      </c>
      <c r="BN43" s="9">
        <v>23548</v>
      </c>
      <c r="BO43" s="9">
        <v>300101</v>
      </c>
      <c r="BP43" s="9">
        <v>300101</v>
      </c>
      <c r="BQ43" s="9">
        <v>110908</v>
      </c>
      <c r="BR43" s="9">
        <v>1196</v>
      </c>
      <c r="BS43" s="9">
        <v>32229</v>
      </c>
      <c r="BT43" s="9">
        <v>467982</v>
      </c>
      <c r="BU43" s="9">
        <v>0</v>
      </c>
      <c r="BV43" s="9">
        <v>0</v>
      </c>
      <c r="BW43" s="9">
        <v>56387</v>
      </c>
      <c r="BX43" s="9">
        <v>57021</v>
      </c>
      <c r="BY43" s="9">
        <v>0</v>
      </c>
      <c r="BZ43" s="9">
        <v>629</v>
      </c>
      <c r="CA43" s="9">
        <v>150</v>
      </c>
      <c r="CB43" s="9">
        <v>234</v>
      </c>
      <c r="CC43" s="9">
        <v>1</v>
      </c>
      <c r="CD43" s="9">
        <v>582404</v>
      </c>
      <c r="CE43" s="9"/>
      <c r="CF43" s="9">
        <v>186810</v>
      </c>
      <c r="CG43" s="9">
        <v>1916</v>
      </c>
      <c r="CH43" s="9">
        <v>105412</v>
      </c>
      <c r="CI43" s="9">
        <v>35</v>
      </c>
      <c r="CJ43" s="9">
        <v>0</v>
      </c>
      <c r="CK43" s="9">
        <v>1666</v>
      </c>
      <c r="CL43" s="9">
        <v>23896</v>
      </c>
      <c r="CM43" s="9">
        <v>319735</v>
      </c>
      <c r="CN43" s="9">
        <v>136788</v>
      </c>
      <c r="CO43" s="9">
        <v>0</v>
      </c>
      <c r="CP43" s="9">
        <v>191</v>
      </c>
      <c r="CQ43" s="9">
        <v>4985</v>
      </c>
      <c r="CR43" s="9">
        <v>4750</v>
      </c>
      <c r="CS43" s="9">
        <v>466449</v>
      </c>
      <c r="CT43" s="9">
        <v>45651</v>
      </c>
      <c r="CU43" s="9">
        <v>4</v>
      </c>
      <c r="CV43" s="9">
        <v>69978</v>
      </c>
      <c r="CW43" s="9">
        <v>-1425</v>
      </c>
      <c r="CX43" s="9">
        <v>-579</v>
      </c>
      <c r="CY43" s="9">
        <v>113629</v>
      </c>
      <c r="CZ43" s="9">
        <v>2326</v>
      </c>
      <c r="DA43" s="9">
        <v>115955</v>
      </c>
      <c r="DB43" s="9">
        <v>582404</v>
      </c>
      <c r="DC43" s="9"/>
      <c r="DD43" s="9">
        <v>41.453690000000002</v>
      </c>
      <c r="DE43" s="9">
        <v>41.453670000000002</v>
      </c>
      <c r="DF43" s="9">
        <v>2741.10826</v>
      </c>
      <c r="DG43" s="9">
        <v>242235</v>
      </c>
      <c r="DH43" s="9">
        <v>218687</v>
      </c>
      <c r="DI43" s="9">
        <v>6455</v>
      </c>
      <c r="DJ43" s="9">
        <v>0</v>
      </c>
      <c r="DK43" s="9">
        <v>2326</v>
      </c>
      <c r="DL43" s="9">
        <v>0</v>
      </c>
      <c r="DM43" s="9">
        <v>4936</v>
      </c>
      <c r="DN43" s="9">
        <v>168</v>
      </c>
      <c r="DO43" s="9">
        <v>105803</v>
      </c>
      <c r="DP43" s="9">
        <v>0</v>
      </c>
      <c r="DQ43" s="9">
        <v>0</v>
      </c>
      <c r="DR43" s="9">
        <v>0</v>
      </c>
      <c r="DS43" s="9">
        <v>0</v>
      </c>
      <c r="DT43" s="9">
        <v>2201</v>
      </c>
      <c r="DU43" s="9">
        <v>0</v>
      </c>
      <c r="DV43" s="9"/>
      <c r="DW43" s="9">
        <v>8445</v>
      </c>
      <c r="DX43" s="9">
        <v>2717</v>
      </c>
      <c r="DY43" s="9">
        <v>0</v>
      </c>
      <c r="DZ43" s="9">
        <v>2717</v>
      </c>
      <c r="EA43" s="9">
        <v>0</v>
      </c>
      <c r="EB43" s="9">
        <v>0</v>
      </c>
      <c r="EC43" s="9">
        <v>4669</v>
      </c>
      <c r="ED43" s="9">
        <v>0</v>
      </c>
      <c r="EE43" s="9">
        <v>0</v>
      </c>
      <c r="EF43" s="9">
        <v>0</v>
      </c>
      <c r="EG43" s="9">
        <v>-626</v>
      </c>
      <c r="EH43" s="9">
        <v>-24719</v>
      </c>
      <c r="EI43" s="9">
        <v>-7522</v>
      </c>
      <c r="EJ43" s="9">
        <v>30289</v>
      </c>
      <c r="EK43" s="9">
        <v>-1283</v>
      </c>
      <c r="EL43" s="9">
        <v>11970</v>
      </c>
      <c r="EM43" s="9">
        <v>-9063</v>
      </c>
      <c r="EN43" s="9">
        <v>151</v>
      </c>
      <c r="EO43" s="9">
        <v>0</v>
      </c>
      <c r="EP43" s="9">
        <v>0</v>
      </c>
      <c r="EQ43" s="9">
        <v>0</v>
      </c>
      <c r="ER43" s="9">
        <v>-1932</v>
      </c>
      <c r="ES43" s="9">
        <v>-579</v>
      </c>
      <c r="ET43" s="9">
        <v>-586</v>
      </c>
      <c r="EU43" s="9">
        <v>-12009</v>
      </c>
      <c r="EV43" s="9">
        <v>0</v>
      </c>
      <c r="EW43" s="9">
        <v>21705</v>
      </c>
      <c r="EX43" s="9">
        <v>21705</v>
      </c>
      <c r="EY43" s="9">
        <v>-5515</v>
      </c>
      <c r="EZ43" s="9">
        <v>-11711</v>
      </c>
      <c r="FA43" s="9">
        <v>-17226</v>
      </c>
      <c r="FB43" s="9">
        <v>0</v>
      </c>
      <c r="FC43" s="9">
        <v>0</v>
      </c>
      <c r="FD43" s="9">
        <v>0</v>
      </c>
      <c r="FE43" s="9">
        <v>-2489</v>
      </c>
      <c r="FF43" s="9">
        <v>-2489</v>
      </c>
      <c r="FG43" s="9">
        <v>0</v>
      </c>
      <c r="FH43" s="9">
        <v>-394</v>
      </c>
      <c r="FI43" s="9">
        <v>1596</v>
      </c>
      <c r="FJ43" s="9">
        <v>-172</v>
      </c>
      <c r="FK43" s="9">
        <v>2824</v>
      </c>
      <c r="FL43" s="9"/>
      <c r="FM43" s="9">
        <v>2996</v>
      </c>
      <c r="FN43" s="9">
        <v>653</v>
      </c>
      <c r="FO43" s="9">
        <v>-5417.25</v>
      </c>
      <c r="FP43" s="9">
        <v>-3515.375</v>
      </c>
      <c r="FQ43" s="9">
        <v>6530</v>
      </c>
      <c r="FR43" s="9">
        <v>4479</v>
      </c>
      <c r="FS43" s="9" t="s">
        <v>1284</v>
      </c>
      <c r="FT43" s="10">
        <v>40999</v>
      </c>
      <c r="FU43" s="9">
        <v>12</v>
      </c>
      <c r="FV43" s="9">
        <v>77933.365839999999</v>
      </c>
      <c r="FW43" s="9">
        <v>0.91122999999999998</v>
      </c>
      <c r="FX43" s="9">
        <v>0.97333000000000003</v>
      </c>
      <c r="FY43" s="9">
        <v>0.57545000000000002</v>
      </c>
      <c r="FZ43" s="9">
        <v>0.4486</v>
      </c>
      <c r="GA43" s="1">
        <f t="shared" si="1"/>
        <v>2012</v>
      </c>
      <c r="GB43" s="8">
        <f t="shared" si="2"/>
        <v>3</v>
      </c>
      <c r="GC43" s="8">
        <v>0.60584000000000005</v>
      </c>
    </row>
    <row r="44" spans="1:185">
      <c r="A44" s="9" t="str">
        <f t="shared" si="9"/>
        <v>阪和興業</v>
      </c>
      <c r="B44" s="9" t="str">
        <f t="shared" si="10"/>
        <v>TSE:8078</v>
      </c>
      <c r="C44" s="9" t="str">
        <f>CONCATENATE("FY",RIGHT(Assumptions!D$5,4)-6)</f>
        <v>FY2013</v>
      </c>
      <c r="D44" s="11">
        <f t="shared" si="0"/>
        <v>2012</v>
      </c>
      <c r="E44" s="9">
        <v>1511324</v>
      </c>
      <c r="F44" s="9">
        <v>0</v>
      </c>
      <c r="G44" s="9">
        <v>1511324</v>
      </c>
      <c r="H44" s="9">
        <v>1466562</v>
      </c>
      <c r="I44" s="9">
        <v>44762</v>
      </c>
      <c r="J44" s="9">
        <v>31786</v>
      </c>
      <c r="K44" s="9">
        <v>485</v>
      </c>
      <c r="L44" s="9">
        <v>0</v>
      </c>
      <c r="M44" s="9">
        <v>0</v>
      </c>
      <c r="N44" s="9">
        <v>0</v>
      </c>
      <c r="O44" s="9">
        <v>0</v>
      </c>
      <c r="P44" s="9">
        <v>32271</v>
      </c>
      <c r="Q44" s="9">
        <v>12491</v>
      </c>
      <c r="R44" s="9">
        <v>-2908</v>
      </c>
      <c r="S44" s="9">
        <v>1341</v>
      </c>
      <c r="T44" s="9">
        <v>-1567</v>
      </c>
      <c r="U44" s="9">
        <v>0</v>
      </c>
      <c r="V44" s="9">
        <v>-1239</v>
      </c>
      <c r="W44" s="9">
        <v>-817</v>
      </c>
      <c r="X44" s="9">
        <v>8868</v>
      </c>
      <c r="Y44" s="9">
        <v>0</v>
      </c>
      <c r="Z44" s="9">
        <v>-1422</v>
      </c>
      <c r="AA44" s="9">
        <v>-375</v>
      </c>
      <c r="AB44" s="9">
        <v>-255</v>
      </c>
      <c r="AC44" s="9">
        <v>-1</v>
      </c>
      <c r="AD44" s="9">
        <v>6815</v>
      </c>
      <c r="AE44" s="9">
        <v>2033</v>
      </c>
      <c r="AF44" s="9">
        <v>4782</v>
      </c>
      <c r="AG44" s="9">
        <v>0</v>
      </c>
      <c r="AH44" s="9">
        <v>0</v>
      </c>
      <c r="AI44" s="9">
        <v>4782</v>
      </c>
      <c r="AJ44" s="9">
        <v>-62</v>
      </c>
      <c r="AK44" s="9">
        <v>4720</v>
      </c>
      <c r="AL44" s="9">
        <v>0</v>
      </c>
      <c r="AM44" s="9"/>
      <c r="AN44" s="9">
        <v>113.86333999999999</v>
      </c>
      <c r="AO44" s="9">
        <v>113.86333999999999</v>
      </c>
      <c r="AP44" s="9">
        <v>41.453200000000002</v>
      </c>
      <c r="AQ44" s="9">
        <v>113.86333999999999</v>
      </c>
      <c r="AR44" s="9">
        <v>113.86333999999999</v>
      </c>
      <c r="AS44" s="9">
        <v>41.453200000000002</v>
      </c>
      <c r="AT44" s="9">
        <v>60</v>
      </c>
      <c r="AU44" s="2">
        <v>0.43961864406779699</v>
      </c>
      <c r="AV44" s="9"/>
      <c r="AW44" s="9">
        <v>15795</v>
      </c>
      <c r="AX44" s="9">
        <v>12491</v>
      </c>
      <c r="AY44" s="9">
        <v>12491</v>
      </c>
      <c r="AZ44" s="2">
        <v>0.29831200000000002</v>
      </c>
      <c r="BA44" s="10">
        <v>41364</v>
      </c>
      <c r="BB44" s="9"/>
      <c r="BC44" s="9">
        <v>0</v>
      </c>
      <c r="BD44" s="9">
        <v>0</v>
      </c>
      <c r="BE44" s="9">
        <v>0</v>
      </c>
      <c r="BF44" s="9">
        <v>0</v>
      </c>
      <c r="BG44" s="9">
        <v>0</v>
      </c>
      <c r="BH44" s="9">
        <v>0</v>
      </c>
      <c r="BI44" s="9">
        <v>0</v>
      </c>
      <c r="BJ44" s="9"/>
      <c r="BK44" s="9"/>
      <c r="BL44" s="9">
        <v>23285</v>
      </c>
      <c r="BM44" s="9">
        <v>0</v>
      </c>
      <c r="BN44" s="9">
        <v>23285</v>
      </c>
      <c r="BO44" s="9">
        <v>292900</v>
      </c>
      <c r="BP44" s="9">
        <v>292900</v>
      </c>
      <c r="BQ44" s="9">
        <v>96609</v>
      </c>
      <c r="BR44" s="9">
        <v>2164</v>
      </c>
      <c r="BS44" s="9">
        <v>20343</v>
      </c>
      <c r="BT44" s="9">
        <v>435301</v>
      </c>
      <c r="BU44" s="9">
        <v>0</v>
      </c>
      <c r="BV44" s="9">
        <v>0</v>
      </c>
      <c r="BW44" s="9">
        <v>55067</v>
      </c>
      <c r="BX44" s="9">
        <v>61373</v>
      </c>
      <c r="BY44" s="9">
        <v>0</v>
      </c>
      <c r="BZ44" s="9">
        <v>736</v>
      </c>
      <c r="CA44" s="9">
        <v>129</v>
      </c>
      <c r="CB44" s="9">
        <v>300</v>
      </c>
      <c r="CC44" s="9">
        <v>2</v>
      </c>
      <c r="CD44" s="9">
        <v>552908</v>
      </c>
      <c r="CE44" s="9"/>
      <c r="CF44" s="9">
        <v>164301</v>
      </c>
      <c r="CG44" s="9">
        <v>1891</v>
      </c>
      <c r="CH44" s="9">
        <v>124500</v>
      </c>
      <c r="CI44" s="9">
        <v>10050</v>
      </c>
      <c r="CJ44" s="9">
        <v>0</v>
      </c>
      <c r="CK44" s="9">
        <v>2971</v>
      </c>
      <c r="CL44" s="9">
        <v>18249</v>
      </c>
      <c r="CM44" s="9">
        <v>321962</v>
      </c>
      <c r="CN44" s="9">
        <v>100625</v>
      </c>
      <c r="CO44" s="9">
        <v>0</v>
      </c>
      <c r="CP44" s="9">
        <v>220</v>
      </c>
      <c r="CQ44" s="9">
        <v>4562</v>
      </c>
      <c r="CR44" s="9">
        <v>4866</v>
      </c>
      <c r="CS44" s="9">
        <v>432235</v>
      </c>
      <c r="CT44" s="9">
        <v>45651</v>
      </c>
      <c r="CU44" s="9">
        <v>4</v>
      </c>
      <c r="CV44" s="9">
        <v>72867</v>
      </c>
      <c r="CW44" s="9">
        <v>-1434</v>
      </c>
      <c r="CX44" s="9">
        <v>1143</v>
      </c>
      <c r="CY44" s="9">
        <v>118231</v>
      </c>
      <c r="CZ44" s="9">
        <v>2442</v>
      </c>
      <c r="DA44" s="9">
        <v>120673</v>
      </c>
      <c r="DB44" s="9">
        <v>552908</v>
      </c>
      <c r="DC44" s="9"/>
      <c r="DD44" s="9">
        <v>41.446689999999997</v>
      </c>
      <c r="DE44" s="9">
        <v>41.448259999999998</v>
      </c>
      <c r="DF44" s="9">
        <v>2852.4962399999999</v>
      </c>
      <c r="DG44" s="9">
        <v>235175</v>
      </c>
      <c r="DH44" s="9">
        <v>211890</v>
      </c>
      <c r="DI44" s="9">
        <v>5678</v>
      </c>
      <c r="DJ44" s="9">
        <v>0</v>
      </c>
      <c r="DK44" s="9">
        <v>2442</v>
      </c>
      <c r="DL44" s="9">
        <v>0</v>
      </c>
      <c r="DM44" s="9">
        <v>4558</v>
      </c>
      <c r="DN44" s="9">
        <v>131</v>
      </c>
      <c r="DO44" s="9">
        <v>91920</v>
      </c>
      <c r="DP44" s="9">
        <v>0</v>
      </c>
      <c r="DQ44" s="9">
        <v>0</v>
      </c>
      <c r="DR44" s="9">
        <v>0</v>
      </c>
      <c r="DS44" s="9">
        <v>0</v>
      </c>
      <c r="DT44" s="9">
        <v>2208</v>
      </c>
      <c r="DU44" s="9">
        <v>0</v>
      </c>
      <c r="DV44" s="9"/>
      <c r="DW44" s="9">
        <v>6817</v>
      </c>
      <c r="DX44" s="9">
        <v>3304</v>
      </c>
      <c r="DY44" s="9">
        <v>0</v>
      </c>
      <c r="DZ44" s="9">
        <v>3304</v>
      </c>
      <c r="EA44" s="9">
        <v>0</v>
      </c>
      <c r="EB44" s="9">
        <v>630</v>
      </c>
      <c r="EC44" s="9">
        <v>1422</v>
      </c>
      <c r="ED44" s="9">
        <v>0</v>
      </c>
      <c r="EE44" s="9">
        <v>0</v>
      </c>
      <c r="EF44" s="9">
        <v>0</v>
      </c>
      <c r="EG44" s="9">
        <v>-2132</v>
      </c>
      <c r="EH44" s="9">
        <v>14386</v>
      </c>
      <c r="EI44" s="9">
        <v>18093</v>
      </c>
      <c r="EJ44" s="9">
        <v>-25965</v>
      </c>
      <c r="EK44" s="9">
        <v>2825</v>
      </c>
      <c r="EL44" s="9">
        <v>19380</v>
      </c>
      <c r="EM44" s="9">
        <v>-4028</v>
      </c>
      <c r="EN44" s="9">
        <v>923</v>
      </c>
      <c r="EO44" s="9">
        <v>0</v>
      </c>
      <c r="EP44" s="9">
        <v>0</v>
      </c>
      <c r="EQ44" s="9">
        <v>0</v>
      </c>
      <c r="ER44" s="9">
        <v>-260</v>
      </c>
      <c r="ES44" s="9">
        <v>-538</v>
      </c>
      <c r="ET44" s="9">
        <v>-1203</v>
      </c>
      <c r="EU44" s="9">
        <v>-5106</v>
      </c>
      <c r="EV44" s="9">
        <v>0</v>
      </c>
      <c r="EW44" s="9">
        <v>45455</v>
      </c>
      <c r="EX44" s="9">
        <v>45455</v>
      </c>
      <c r="EY44" s="9">
        <v>-30360</v>
      </c>
      <c r="EZ44" s="9">
        <v>-28931</v>
      </c>
      <c r="FA44" s="9">
        <v>-59291</v>
      </c>
      <c r="FB44" s="9">
        <v>0</v>
      </c>
      <c r="FC44" s="9">
        <v>0</v>
      </c>
      <c r="FD44" s="9">
        <v>0</v>
      </c>
      <c r="FE44" s="9">
        <v>-2075</v>
      </c>
      <c r="FF44" s="9">
        <v>-2075</v>
      </c>
      <c r="FG44" s="9">
        <v>0</v>
      </c>
      <c r="FH44" s="9">
        <v>-452</v>
      </c>
      <c r="FI44" s="9">
        <v>-16363</v>
      </c>
      <c r="FJ44" s="9">
        <v>1428</v>
      </c>
      <c r="FK44" s="9">
        <v>-213</v>
      </c>
      <c r="FL44" s="9"/>
      <c r="FM44" s="9">
        <v>2916</v>
      </c>
      <c r="FN44" s="9">
        <v>2137</v>
      </c>
      <c r="FO44" s="9">
        <v>10807.375</v>
      </c>
      <c r="FP44" s="9">
        <v>12624.875</v>
      </c>
      <c r="FQ44" s="9">
        <v>-5542</v>
      </c>
      <c r="FR44" s="9">
        <v>-13836</v>
      </c>
      <c r="FS44" s="9" t="s">
        <v>1284</v>
      </c>
      <c r="FT44" s="10">
        <v>41364</v>
      </c>
      <c r="FU44" s="9">
        <v>12</v>
      </c>
      <c r="FV44" s="9">
        <v>70262.955350000004</v>
      </c>
      <c r="FW44" s="9">
        <v>0.87231999999999998</v>
      </c>
      <c r="FX44" s="9">
        <v>0.95435000000000003</v>
      </c>
      <c r="FY44" s="9">
        <v>0.59653</v>
      </c>
      <c r="FZ44" s="9">
        <v>1.0216400000000001</v>
      </c>
      <c r="GA44" s="1">
        <f t="shared" si="1"/>
        <v>2013</v>
      </c>
      <c r="GB44" s="8">
        <f t="shared" si="2"/>
        <v>3</v>
      </c>
      <c r="GC44" s="8">
        <v>0.76371</v>
      </c>
    </row>
    <row r="45" spans="1:185">
      <c r="A45" s="9" t="str">
        <f t="shared" si="9"/>
        <v>阪和興業</v>
      </c>
      <c r="B45" s="9" t="str">
        <f t="shared" si="10"/>
        <v>TSE:8078</v>
      </c>
      <c r="C45" s="9" t="str">
        <f>CONCATENATE("FY",RIGHT(Assumptions!D$5,4)-5)</f>
        <v>FY2014</v>
      </c>
      <c r="D45" s="11">
        <f t="shared" si="0"/>
        <v>2013</v>
      </c>
      <c r="E45" s="9">
        <v>1682503</v>
      </c>
      <c r="F45" s="9">
        <v>0</v>
      </c>
      <c r="G45" s="9">
        <v>1682503</v>
      </c>
      <c r="H45" s="9">
        <v>1631138</v>
      </c>
      <c r="I45" s="9">
        <v>51365</v>
      </c>
      <c r="J45" s="9">
        <v>34547</v>
      </c>
      <c r="K45" s="9">
        <v>565</v>
      </c>
      <c r="L45" s="9">
        <v>0</v>
      </c>
      <c r="M45" s="9">
        <v>0</v>
      </c>
      <c r="N45" s="9">
        <v>0</v>
      </c>
      <c r="O45" s="9">
        <v>0</v>
      </c>
      <c r="P45" s="9">
        <v>35112</v>
      </c>
      <c r="Q45" s="9">
        <v>16253</v>
      </c>
      <c r="R45" s="9">
        <v>-2946</v>
      </c>
      <c r="S45" s="9">
        <v>1408</v>
      </c>
      <c r="T45" s="9">
        <v>-1538</v>
      </c>
      <c r="U45" s="9">
        <v>0</v>
      </c>
      <c r="V45" s="9">
        <v>449</v>
      </c>
      <c r="W45" s="9">
        <v>-468</v>
      </c>
      <c r="X45" s="9">
        <v>14696</v>
      </c>
      <c r="Y45" s="9">
        <v>0</v>
      </c>
      <c r="Z45" s="9">
        <v>-619</v>
      </c>
      <c r="AA45" s="9">
        <v>-89</v>
      </c>
      <c r="AB45" s="9">
        <v>0</v>
      </c>
      <c r="AC45" s="9">
        <v>-1</v>
      </c>
      <c r="AD45" s="9">
        <v>13987</v>
      </c>
      <c r="AE45" s="9">
        <v>5986</v>
      </c>
      <c r="AF45" s="9">
        <v>8001</v>
      </c>
      <c r="AG45" s="9">
        <v>0</v>
      </c>
      <c r="AH45" s="9">
        <v>0</v>
      </c>
      <c r="AI45" s="9">
        <v>8001</v>
      </c>
      <c r="AJ45" s="9">
        <v>-105</v>
      </c>
      <c r="AK45" s="9">
        <v>7896</v>
      </c>
      <c r="AL45" s="9">
        <v>0</v>
      </c>
      <c r="AM45" s="9"/>
      <c r="AN45" s="9">
        <v>190.51388</v>
      </c>
      <c r="AO45" s="9">
        <v>190.51388</v>
      </c>
      <c r="AP45" s="9">
        <v>41.445799999999998</v>
      </c>
      <c r="AQ45" s="9">
        <v>190.51388</v>
      </c>
      <c r="AR45" s="9">
        <v>190.51388</v>
      </c>
      <c r="AS45" s="9">
        <v>41.445799999999998</v>
      </c>
      <c r="AT45" s="9">
        <v>60</v>
      </c>
      <c r="AU45" s="2">
        <v>0.36727456940222902</v>
      </c>
      <c r="AV45" s="9"/>
      <c r="AW45" s="9">
        <v>19945</v>
      </c>
      <c r="AX45" s="9">
        <v>16253</v>
      </c>
      <c r="AY45" s="9">
        <v>16253</v>
      </c>
      <c r="AZ45" s="2">
        <v>0.42796800000000002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0</v>
      </c>
      <c r="BG45" s="9">
        <v>0</v>
      </c>
      <c r="BH45" s="9">
        <v>0</v>
      </c>
      <c r="BI45" s="9">
        <v>0</v>
      </c>
      <c r="BJ45" s="9"/>
      <c r="BK45" s="9"/>
      <c r="BL45" s="9">
        <v>16007</v>
      </c>
      <c r="BM45" s="9">
        <v>2000</v>
      </c>
      <c r="BN45" s="9">
        <v>18007</v>
      </c>
      <c r="BO45" s="9">
        <v>316921</v>
      </c>
      <c r="BP45" s="9">
        <v>316921</v>
      </c>
      <c r="BQ45" s="9">
        <v>114694</v>
      </c>
      <c r="BR45" s="9">
        <v>2048</v>
      </c>
      <c r="BS45" s="9">
        <v>16655</v>
      </c>
      <c r="BT45" s="9">
        <v>468325</v>
      </c>
      <c r="BU45" s="9">
        <v>0</v>
      </c>
      <c r="BV45" s="9">
        <v>0</v>
      </c>
      <c r="BW45" s="9">
        <v>61574</v>
      </c>
      <c r="BX45" s="9">
        <v>61274</v>
      </c>
      <c r="BY45" s="9">
        <v>0</v>
      </c>
      <c r="BZ45" s="9">
        <v>1858</v>
      </c>
      <c r="CA45" s="9">
        <v>102</v>
      </c>
      <c r="CB45" s="9">
        <v>216</v>
      </c>
      <c r="CC45" s="9">
        <v>2</v>
      </c>
      <c r="CD45" s="9">
        <v>593351</v>
      </c>
      <c r="CE45" s="9"/>
      <c r="CF45" s="9">
        <v>180363</v>
      </c>
      <c r="CG45" s="9">
        <v>2212</v>
      </c>
      <c r="CH45" s="9">
        <v>100605</v>
      </c>
      <c r="CI45" s="9">
        <v>10000</v>
      </c>
      <c r="CJ45" s="9">
        <v>0</v>
      </c>
      <c r="CK45" s="9">
        <v>3541</v>
      </c>
      <c r="CL45" s="9">
        <v>22640</v>
      </c>
      <c r="CM45" s="9">
        <v>319361</v>
      </c>
      <c r="CN45" s="9">
        <v>134280</v>
      </c>
      <c r="CO45" s="9">
        <v>0</v>
      </c>
      <c r="CP45" s="9">
        <v>4482</v>
      </c>
      <c r="CQ45" s="9">
        <v>4557</v>
      </c>
      <c r="CR45" s="9">
        <v>5311</v>
      </c>
      <c r="CS45" s="9">
        <v>467991</v>
      </c>
      <c r="CT45" s="9">
        <v>45651</v>
      </c>
      <c r="CU45" s="9">
        <v>4</v>
      </c>
      <c r="CV45" s="9">
        <v>76520</v>
      </c>
      <c r="CW45" s="9">
        <v>-1442</v>
      </c>
      <c r="CX45" s="9">
        <v>1875</v>
      </c>
      <c r="CY45" s="9">
        <v>122608</v>
      </c>
      <c r="CZ45" s="9">
        <v>2752</v>
      </c>
      <c r="DA45" s="9">
        <v>125360</v>
      </c>
      <c r="DB45" s="9">
        <v>593351</v>
      </c>
      <c r="DC45" s="9"/>
      <c r="DD45" s="9">
        <v>41.444459999999999</v>
      </c>
      <c r="DE45" s="9">
        <v>41.444499999999998</v>
      </c>
      <c r="DF45" s="9">
        <v>2958.3661499999998</v>
      </c>
      <c r="DG45" s="9">
        <v>244885</v>
      </c>
      <c r="DH45" s="9">
        <v>226878</v>
      </c>
      <c r="DI45" s="9">
        <v>4483</v>
      </c>
      <c r="DJ45" s="9">
        <v>0</v>
      </c>
      <c r="DK45" s="9">
        <v>2752</v>
      </c>
      <c r="DL45" s="9">
        <v>0</v>
      </c>
      <c r="DM45" s="9">
        <v>8443</v>
      </c>
      <c r="DN45" s="9">
        <v>167</v>
      </c>
      <c r="DO45" s="9">
        <v>106083</v>
      </c>
      <c r="DP45" s="9">
        <v>0</v>
      </c>
      <c r="DQ45" s="9">
        <v>0</v>
      </c>
      <c r="DR45" s="9">
        <v>0</v>
      </c>
      <c r="DS45" s="9">
        <v>0</v>
      </c>
      <c r="DT45" s="9">
        <v>2610</v>
      </c>
      <c r="DU45" s="9">
        <v>0</v>
      </c>
      <c r="DV45" s="9"/>
      <c r="DW45" s="9">
        <v>13988</v>
      </c>
      <c r="DX45" s="9">
        <v>3692</v>
      </c>
      <c r="DY45" s="9">
        <v>0</v>
      </c>
      <c r="DZ45" s="9">
        <v>3692</v>
      </c>
      <c r="EA45" s="9">
        <v>0</v>
      </c>
      <c r="EB45" s="9">
        <v>89</v>
      </c>
      <c r="EC45" s="9">
        <v>619</v>
      </c>
      <c r="ED45" s="9">
        <v>0</v>
      </c>
      <c r="EE45" s="9">
        <v>0</v>
      </c>
      <c r="EF45" s="9">
        <v>0</v>
      </c>
      <c r="EG45" s="9">
        <v>-4559</v>
      </c>
      <c r="EH45" s="9">
        <v>-14574</v>
      </c>
      <c r="EI45" s="9">
        <v>-10705</v>
      </c>
      <c r="EJ45" s="9">
        <v>7394</v>
      </c>
      <c r="EK45" s="9">
        <v>4399</v>
      </c>
      <c r="EL45" s="9">
        <v>343</v>
      </c>
      <c r="EM45" s="9">
        <v>-1141</v>
      </c>
      <c r="EN45" s="9">
        <v>183</v>
      </c>
      <c r="EO45" s="9">
        <v>-1300</v>
      </c>
      <c r="EP45" s="9">
        <v>0</v>
      </c>
      <c r="EQ45" s="9">
        <v>0</v>
      </c>
      <c r="ER45" s="9">
        <v>-4102</v>
      </c>
      <c r="ES45" s="9">
        <v>586</v>
      </c>
      <c r="ET45" s="9">
        <v>530</v>
      </c>
      <c r="EU45" s="9">
        <v>-5244</v>
      </c>
      <c r="EV45" s="9">
        <v>5326</v>
      </c>
      <c r="EW45" s="9">
        <v>62804</v>
      </c>
      <c r="EX45" s="9">
        <v>68130</v>
      </c>
      <c r="EY45" s="9">
        <v>-6000</v>
      </c>
      <c r="EZ45" s="9">
        <v>-63575</v>
      </c>
      <c r="FA45" s="9">
        <v>-69575</v>
      </c>
      <c r="FB45" s="9">
        <v>0</v>
      </c>
      <c r="FC45" s="9">
        <v>0</v>
      </c>
      <c r="FD45" s="9">
        <v>0</v>
      </c>
      <c r="FE45" s="9">
        <v>-2900</v>
      </c>
      <c r="FF45" s="9">
        <v>-2900</v>
      </c>
      <c r="FG45" s="9">
        <v>0</v>
      </c>
      <c r="FH45" s="9">
        <v>-582</v>
      </c>
      <c r="FI45" s="9">
        <v>-4927</v>
      </c>
      <c r="FJ45" s="9">
        <v>1486</v>
      </c>
      <c r="FK45" s="9">
        <v>-7279</v>
      </c>
      <c r="FL45" s="9"/>
      <c r="FM45" s="9">
        <v>3041</v>
      </c>
      <c r="FN45" s="9">
        <v>4481</v>
      </c>
      <c r="FO45" s="9">
        <v>-6090.125</v>
      </c>
      <c r="FP45" s="9">
        <v>-4248.875</v>
      </c>
      <c r="FQ45" s="9">
        <v>16958</v>
      </c>
      <c r="FR45" s="9">
        <v>-1445</v>
      </c>
      <c r="FS45" s="9" t="s">
        <v>1284</v>
      </c>
      <c r="FT45" s="10">
        <v>41729</v>
      </c>
      <c r="FU45" s="9">
        <v>12</v>
      </c>
      <c r="FV45" s="9">
        <v>82889.986000000004</v>
      </c>
      <c r="FW45" s="9">
        <v>0.99985999999999997</v>
      </c>
      <c r="FX45" s="9">
        <v>0.76234000000000002</v>
      </c>
      <c r="FY45" s="9">
        <v>0.95079000000000002</v>
      </c>
      <c r="FZ45" s="9">
        <v>0.85719000000000001</v>
      </c>
      <c r="GA45" s="1">
        <f t="shared" si="1"/>
        <v>2014</v>
      </c>
      <c r="GB45" s="8">
        <f t="shared" si="2"/>
        <v>3</v>
      </c>
      <c r="GC45" s="8">
        <v>0.97628999999999999</v>
      </c>
    </row>
    <row r="46" spans="1:185">
      <c r="A46" s="9" t="str">
        <f t="shared" si="9"/>
        <v>阪和興業</v>
      </c>
      <c r="B46" s="9" t="str">
        <f t="shared" si="10"/>
        <v>TSE:8078</v>
      </c>
      <c r="C46" s="9" t="str">
        <f>CONCATENATE("FY",RIGHT(Assumptions!D$5,4)-4)</f>
        <v>FY2015</v>
      </c>
      <c r="D46" s="11">
        <f t="shared" si="0"/>
        <v>2014</v>
      </c>
      <c r="E46" s="9">
        <v>1737397</v>
      </c>
      <c r="F46" s="9">
        <v>0</v>
      </c>
      <c r="G46" s="9">
        <v>1737397</v>
      </c>
      <c r="H46" s="9">
        <v>1681667</v>
      </c>
      <c r="I46" s="9">
        <v>55730</v>
      </c>
      <c r="J46" s="9">
        <v>36324</v>
      </c>
      <c r="K46" s="9">
        <v>298</v>
      </c>
      <c r="L46" s="9">
        <v>0</v>
      </c>
      <c r="M46" s="9">
        <v>0</v>
      </c>
      <c r="N46" s="9">
        <v>0</v>
      </c>
      <c r="O46" s="9">
        <v>0</v>
      </c>
      <c r="P46" s="9">
        <v>36622</v>
      </c>
      <c r="Q46" s="9">
        <v>19108</v>
      </c>
      <c r="R46" s="9">
        <v>-2868</v>
      </c>
      <c r="S46" s="9">
        <v>1395</v>
      </c>
      <c r="T46" s="9">
        <v>-1473</v>
      </c>
      <c r="U46" s="9">
        <v>207</v>
      </c>
      <c r="V46" s="9">
        <v>-2882</v>
      </c>
      <c r="W46" s="9">
        <v>-697</v>
      </c>
      <c r="X46" s="9">
        <v>14263</v>
      </c>
      <c r="Y46" s="9">
        <v>0</v>
      </c>
      <c r="Z46" s="9">
        <v>-1160</v>
      </c>
      <c r="AA46" s="9">
        <v>-85</v>
      </c>
      <c r="AB46" s="9">
        <v>0</v>
      </c>
      <c r="AC46" s="9">
        <v>-1</v>
      </c>
      <c r="AD46" s="9">
        <v>13017</v>
      </c>
      <c r="AE46" s="9">
        <v>3876</v>
      </c>
      <c r="AF46" s="9">
        <v>9141</v>
      </c>
      <c r="AG46" s="9">
        <v>0</v>
      </c>
      <c r="AH46" s="9">
        <v>0</v>
      </c>
      <c r="AI46" s="9">
        <v>9141</v>
      </c>
      <c r="AJ46" s="9">
        <v>-55</v>
      </c>
      <c r="AK46" s="9">
        <v>9086</v>
      </c>
      <c r="AL46" s="9">
        <v>0</v>
      </c>
      <c r="AM46" s="9"/>
      <c r="AN46" s="9">
        <v>219.23770999999999</v>
      </c>
      <c r="AO46" s="9">
        <v>219.23770999999999</v>
      </c>
      <c r="AP46" s="9">
        <v>41.443600000000004</v>
      </c>
      <c r="AQ46" s="9">
        <v>219.23770999999999</v>
      </c>
      <c r="AR46" s="9">
        <v>219.23770999999999</v>
      </c>
      <c r="AS46" s="9">
        <v>41.443600000000004</v>
      </c>
      <c r="AT46" s="9">
        <v>75</v>
      </c>
      <c r="AU46" s="2">
        <v>0.30783623156504503</v>
      </c>
      <c r="AV46" s="9"/>
      <c r="AW46" s="9">
        <v>23186</v>
      </c>
      <c r="AX46" s="9">
        <v>19295</v>
      </c>
      <c r="AY46" s="9">
        <v>19108</v>
      </c>
      <c r="AZ46" s="2">
        <v>0.29776399999999997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0</v>
      </c>
      <c r="BG46" s="9">
        <v>0</v>
      </c>
      <c r="BH46" s="9">
        <v>0</v>
      </c>
      <c r="BI46" s="9">
        <v>0</v>
      </c>
      <c r="BJ46" s="9"/>
      <c r="BK46" s="9"/>
      <c r="BL46" s="9">
        <v>24542</v>
      </c>
      <c r="BM46" s="9">
        <v>2610</v>
      </c>
      <c r="BN46" s="9">
        <v>27152</v>
      </c>
      <c r="BO46" s="9">
        <v>320727</v>
      </c>
      <c r="BP46" s="9">
        <v>320727</v>
      </c>
      <c r="BQ46" s="9">
        <v>133055</v>
      </c>
      <c r="BR46" s="9">
        <v>1116</v>
      </c>
      <c r="BS46" s="9">
        <v>28327</v>
      </c>
      <c r="BT46" s="9">
        <v>510377</v>
      </c>
      <c r="BU46" s="9">
        <v>0</v>
      </c>
      <c r="BV46" s="9">
        <v>0</v>
      </c>
      <c r="BW46" s="9">
        <v>60946</v>
      </c>
      <c r="BX46" s="9">
        <v>75003</v>
      </c>
      <c r="BY46" s="9">
        <v>0</v>
      </c>
      <c r="BZ46" s="9">
        <v>2019</v>
      </c>
      <c r="CA46" s="9">
        <v>3003</v>
      </c>
      <c r="CB46" s="9">
        <v>106</v>
      </c>
      <c r="CC46" s="9">
        <v>2</v>
      </c>
      <c r="CD46" s="9">
        <v>651456</v>
      </c>
      <c r="CE46" s="9"/>
      <c r="CF46" s="9">
        <v>180155</v>
      </c>
      <c r="CG46" s="9">
        <v>2051</v>
      </c>
      <c r="CH46" s="9">
        <v>109155</v>
      </c>
      <c r="CI46" s="9">
        <v>10000</v>
      </c>
      <c r="CJ46" s="9">
        <v>0</v>
      </c>
      <c r="CK46" s="9">
        <v>1231</v>
      </c>
      <c r="CL46" s="9">
        <v>39604</v>
      </c>
      <c r="CM46" s="9">
        <v>342196</v>
      </c>
      <c r="CN46" s="9">
        <v>152352</v>
      </c>
      <c r="CO46" s="9">
        <v>0</v>
      </c>
      <c r="CP46" s="9">
        <v>412</v>
      </c>
      <c r="CQ46" s="9">
        <v>8139</v>
      </c>
      <c r="CR46" s="9">
        <v>5609</v>
      </c>
      <c r="CS46" s="9">
        <v>508708</v>
      </c>
      <c r="CT46" s="9">
        <v>45651</v>
      </c>
      <c r="CU46" s="9">
        <v>4</v>
      </c>
      <c r="CV46" s="9">
        <v>82110</v>
      </c>
      <c r="CW46" s="9">
        <v>-1445</v>
      </c>
      <c r="CX46" s="9">
        <v>15094</v>
      </c>
      <c r="CY46" s="9">
        <v>141414</v>
      </c>
      <c r="CZ46" s="9">
        <v>1334</v>
      </c>
      <c r="DA46" s="9">
        <v>142748</v>
      </c>
      <c r="DB46" s="9">
        <v>651456</v>
      </c>
      <c r="DC46" s="9"/>
      <c r="DD46" s="9">
        <v>41.442639999999997</v>
      </c>
      <c r="DE46" s="9">
        <v>41.442810000000001</v>
      </c>
      <c r="DF46" s="9">
        <v>3412.2687799999999</v>
      </c>
      <c r="DG46" s="9">
        <v>271507</v>
      </c>
      <c r="DH46" s="9">
        <v>244355</v>
      </c>
      <c r="DI46" s="9">
        <v>-599</v>
      </c>
      <c r="DJ46" s="9">
        <v>0</v>
      </c>
      <c r="DK46" s="9">
        <v>1334</v>
      </c>
      <c r="DL46" s="9">
        <v>0</v>
      </c>
      <c r="DM46" s="9">
        <v>10305</v>
      </c>
      <c r="DN46" s="9">
        <v>2233</v>
      </c>
      <c r="DO46" s="9">
        <v>120516</v>
      </c>
      <c r="DP46" s="9">
        <v>0</v>
      </c>
      <c r="DQ46" s="9">
        <v>0</v>
      </c>
      <c r="DR46" s="9">
        <v>0</v>
      </c>
      <c r="DS46" s="9">
        <v>0</v>
      </c>
      <c r="DT46" s="9">
        <v>2772</v>
      </c>
      <c r="DU46" s="9">
        <v>0</v>
      </c>
      <c r="DV46" s="9"/>
      <c r="DW46" s="9">
        <v>13018</v>
      </c>
      <c r="DX46" s="9">
        <v>3891</v>
      </c>
      <c r="DY46" s="9">
        <v>187</v>
      </c>
      <c r="DZ46" s="9">
        <v>4078</v>
      </c>
      <c r="EA46" s="9">
        <v>0</v>
      </c>
      <c r="EB46" s="9">
        <v>85</v>
      </c>
      <c r="EC46" s="9">
        <v>704</v>
      </c>
      <c r="ED46" s="9">
        <v>0</v>
      </c>
      <c r="EE46" s="9">
        <v>-207</v>
      </c>
      <c r="EF46" s="9">
        <v>0</v>
      </c>
      <c r="EG46" s="9">
        <v>-5833</v>
      </c>
      <c r="EH46" s="9">
        <v>1824</v>
      </c>
      <c r="EI46" s="9">
        <v>-11490</v>
      </c>
      <c r="EJ46" s="9">
        <v>-5588</v>
      </c>
      <c r="EK46" s="9">
        <v>5199</v>
      </c>
      <c r="EL46" s="9">
        <v>1790</v>
      </c>
      <c r="EM46" s="9">
        <v>-3807</v>
      </c>
      <c r="EN46" s="9">
        <v>1646</v>
      </c>
      <c r="EO46" s="9">
        <v>0</v>
      </c>
      <c r="EP46" s="9">
        <v>0</v>
      </c>
      <c r="EQ46" s="9">
        <v>0</v>
      </c>
      <c r="ER46" s="9">
        <v>-7646</v>
      </c>
      <c r="ES46" s="9">
        <v>-3283</v>
      </c>
      <c r="ET46" s="9">
        <v>-602</v>
      </c>
      <c r="EU46" s="9">
        <v>-13692</v>
      </c>
      <c r="EV46" s="9">
        <v>22000</v>
      </c>
      <c r="EW46" s="9">
        <v>45015</v>
      </c>
      <c r="EX46" s="9">
        <v>67015</v>
      </c>
      <c r="EY46" s="9">
        <v>-7876</v>
      </c>
      <c r="EZ46" s="9">
        <v>-36649</v>
      </c>
      <c r="FA46" s="9">
        <v>-44525</v>
      </c>
      <c r="FB46" s="9">
        <v>0</v>
      </c>
      <c r="FC46" s="9">
        <v>0</v>
      </c>
      <c r="FD46" s="9">
        <v>0</v>
      </c>
      <c r="FE46" s="9">
        <v>-2797</v>
      </c>
      <c r="FF46" s="9">
        <v>-2797</v>
      </c>
      <c r="FG46" s="9">
        <v>0</v>
      </c>
      <c r="FH46" s="9">
        <v>-354</v>
      </c>
      <c r="FI46" s="9">
        <v>19339</v>
      </c>
      <c r="FJ46" s="9">
        <v>623</v>
      </c>
      <c r="FK46" s="9">
        <v>8594</v>
      </c>
      <c r="FL46" s="9"/>
      <c r="FM46" s="9">
        <v>2857</v>
      </c>
      <c r="FN46" s="9">
        <v>5861</v>
      </c>
      <c r="FO46" s="9">
        <v>-8201</v>
      </c>
      <c r="FP46" s="9">
        <v>-6408.5</v>
      </c>
      <c r="FQ46" s="9">
        <v>18622</v>
      </c>
      <c r="FR46" s="9">
        <v>22490</v>
      </c>
      <c r="FS46" s="9" t="s">
        <v>1284</v>
      </c>
      <c r="FT46" s="10">
        <v>42094</v>
      </c>
      <c r="FU46" s="9">
        <v>12</v>
      </c>
      <c r="FV46" s="9">
        <v>101121.79596</v>
      </c>
      <c r="FW46" s="9">
        <v>1.0572299999999999</v>
      </c>
      <c r="FX46" s="9">
        <v>0.51285999999999998</v>
      </c>
      <c r="FY46" s="9">
        <v>1.0666599999999999</v>
      </c>
      <c r="FZ46" s="9">
        <v>1.35914</v>
      </c>
      <c r="GA46" s="1">
        <f t="shared" si="1"/>
        <v>2015</v>
      </c>
      <c r="GB46" s="8">
        <f t="shared" si="2"/>
        <v>3</v>
      </c>
      <c r="GC46" s="8">
        <v>0.90210000000000001</v>
      </c>
    </row>
    <row r="47" spans="1:185">
      <c r="A47" s="9" t="str">
        <f t="shared" si="9"/>
        <v>阪和興業</v>
      </c>
      <c r="B47" s="9" t="str">
        <f t="shared" si="10"/>
        <v>TSE:8078</v>
      </c>
      <c r="C47" s="9" t="str">
        <f>CONCATENATE("FY",RIGHT(Assumptions!D$5,4)-3)</f>
        <v>FY2016</v>
      </c>
      <c r="D47" s="11">
        <f t="shared" si="0"/>
        <v>2015</v>
      </c>
      <c r="E47" s="9">
        <v>1511800</v>
      </c>
      <c r="F47" s="9">
        <v>0</v>
      </c>
      <c r="G47" s="9">
        <v>1511800</v>
      </c>
      <c r="H47" s="9">
        <v>1455240</v>
      </c>
      <c r="I47" s="9">
        <v>56560</v>
      </c>
      <c r="J47" s="9">
        <v>38381</v>
      </c>
      <c r="K47" s="9">
        <v>-591</v>
      </c>
      <c r="L47" s="9">
        <v>0</v>
      </c>
      <c r="M47" s="9">
        <v>0</v>
      </c>
      <c r="N47" s="9">
        <v>0</v>
      </c>
      <c r="O47" s="9">
        <v>0</v>
      </c>
      <c r="P47" s="9">
        <v>37790</v>
      </c>
      <c r="Q47" s="9">
        <v>18770</v>
      </c>
      <c r="R47" s="9">
        <v>-2684</v>
      </c>
      <c r="S47" s="9">
        <v>2079</v>
      </c>
      <c r="T47" s="9">
        <v>-605</v>
      </c>
      <c r="U47" s="9">
        <v>-1304</v>
      </c>
      <c r="V47" s="9">
        <v>-1039</v>
      </c>
      <c r="W47" s="9">
        <v>-399</v>
      </c>
      <c r="X47" s="9">
        <v>15423</v>
      </c>
      <c r="Y47" s="9">
        <v>0</v>
      </c>
      <c r="Z47" s="9">
        <v>-1429</v>
      </c>
      <c r="AA47" s="9">
        <v>12813</v>
      </c>
      <c r="AB47" s="9">
        <v>0</v>
      </c>
      <c r="AC47" s="9">
        <v>-65</v>
      </c>
      <c r="AD47" s="9">
        <v>26742</v>
      </c>
      <c r="AE47" s="9">
        <v>1264</v>
      </c>
      <c r="AF47" s="9">
        <v>25478</v>
      </c>
      <c r="AG47" s="9">
        <v>0</v>
      </c>
      <c r="AH47" s="9">
        <v>0</v>
      </c>
      <c r="AI47" s="9">
        <v>25478</v>
      </c>
      <c r="AJ47" s="9">
        <v>-9</v>
      </c>
      <c r="AK47" s="9">
        <v>25469</v>
      </c>
      <c r="AL47" s="9">
        <v>0</v>
      </c>
      <c r="AM47" s="9"/>
      <c r="AN47" s="9">
        <v>614.56975999999997</v>
      </c>
      <c r="AO47" s="9">
        <v>614.56975999999997</v>
      </c>
      <c r="AP47" s="9">
        <v>41.442</v>
      </c>
      <c r="AQ47" s="9">
        <v>614.56975999999997</v>
      </c>
      <c r="AR47" s="9">
        <v>614.56975999999997</v>
      </c>
      <c r="AS47" s="9">
        <v>41.442</v>
      </c>
      <c r="AT47" s="9">
        <v>90</v>
      </c>
      <c r="AU47" s="2">
        <v>0.126035572656956</v>
      </c>
      <c r="AV47" s="9"/>
      <c r="AW47" s="9">
        <v>23344</v>
      </c>
      <c r="AX47" s="9">
        <v>19001</v>
      </c>
      <c r="AY47" s="9">
        <v>18770</v>
      </c>
      <c r="AZ47" s="2">
        <v>4.7266000000000002E-2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0</v>
      </c>
      <c r="BG47" s="9">
        <v>0</v>
      </c>
      <c r="BH47" s="9">
        <v>0</v>
      </c>
      <c r="BI47" s="9">
        <v>0</v>
      </c>
      <c r="BJ47" s="9"/>
      <c r="BK47" s="9"/>
      <c r="BL47" s="9">
        <v>27115</v>
      </c>
      <c r="BM47" s="9">
        <v>0</v>
      </c>
      <c r="BN47" s="9">
        <v>27115</v>
      </c>
      <c r="BO47" s="9">
        <v>276006</v>
      </c>
      <c r="BP47" s="9">
        <v>276006</v>
      </c>
      <c r="BQ47" s="9">
        <v>106050</v>
      </c>
      <c r="BR47" s="9">
        <v>2085</v>
      </c>
      <c r="BS47" s="9">
        <v>39997</v>
      </c>
      <c r="BT47" s="9">
        <v>451253</v>
      </c>
      <c r="BU47" s="9">
        <v>0</v>
      </c>
      <c r="BV47" s="9">
        <v>0</v>
      </c>
      <c r="BW47" s="9">
        <v>61563</v>
      </c>
      <c r="BX47" s="9">
        <v>72294</v>
      </c>
      <c r="BY47" s="9">
        <v>0</v>
      </c>
      <c r="BZ47" s="9">
        <v>1955</v>
      </c>
      <c r="CA47" s="9">
        <v>12383</v>
      </c>
      <c r="CB47" s="9">
        <v>244</v>
      </c>
      <c r="CC47" s="9">
        <v>2</v>
      </c>
      <c r="CD47" s="9">
        <v>599694</v>
      </c>
      <c r="CE47" s="9"/>
      <c r="CF47" s="9">
        <v>149857</v>
      </c>
      <c r="CG47" s="9">
        <v>2192</v>
      </c>
      <c r="CH47" s="9">
        <v>66734</v>
      </c>
      <c r="CI47" s="9">
        <v>10039</v>
      </c>
      <c r="CJ47" s="9">
        <v>0</v>
      </c>
      <c r="CK47" s="9">
        <v>326</v>
      </c>
      <c r="CL47" s="9">
        <v>40257</v>
      </c>
      <c r="CM47" s="9">
        <v>269405</v>
      </c>
      <c r="CN47" s="9">
        <v>159517</v>
      </c>
      <c r="CO47" s="9">
        <v>0</v>
      </c>
      <c r="CP47" s="9">
        <v>4075</v>
      </c>
      <c r="CQ47" s="9">
        <v>4993</v>
      </c>
      <c r="CR47" s="9">
        <v>5566</v>
      </c>
      <c r="CS47" s="9">
        <v>443556</v>
      </c>
      <c r="CT47" s="9">
        <v>45651</v>
      </c>
      <c r="CU47" s="9">
        <v>4</v>
      </c>
      <c r="CV47" s="9">
        <v>104600</v>
      </c>
      <c r="CW47" s="9">
        <v>-1449</v>
      </c>
      <c r="CX47" s="9">
        <v>6060</v>
      </c>
      <c r="CY47" s="9">
        <v>154866</v>
      </c>
      <c r="CZ47" s="9">
        <v>1272</v>
      </c>
      <c r="DA47" s="9">
        <v>156138</v>
      </c>
      <c r="DB47" s="9">
        <v>599694</v>
      </c>
      <c r="DC47" s="9"/>
      <c r="DD47" s="9">
        <v>41.441459999999999</v>
      </c>
      <c r="DE47" s="9">
        <v>41.441459999999999</v>
      </c>
      <c r="DF47" s="9">
        <v>3736.9821499999998</v>
      </c>
      <c r="DG47" s="9">
        <v>236290</v>
      </c>
      <c r="DH47" s="9">
        <v>209175</v>
      </c>
      <c r="DI47" s="9">
        <v>4075</v>
      </c>
      <c r="DJ47" s="9">
        <v>0</v>
      </c>
      <c r="DK47" s="9">
        <v>1272</v>
      </c>
      <c r="DL47" s="9">
        <v>0</v>
      </c>
      <c r="DM47" s="9">
        <v>7878</v>
      </c>
      <c r="DN47" s="9">
        <v>2089</v>
      </c>
      <c r="DO47" s="9">
        <v>96083</v>
      </c>
      <c r="DP47" s="9">
        <v>0</v>
      </c>
      <c r="DQ47" s="9">
        <v>0</v>
      </c>
      <c r="DR47" s="9">
        <v>0</v>
      </c>
      <c r="DS47" s="9">
        <v>0</v>
      </c>
      <c r="DT47" s="9">
        <v>2977</v>
      </c>
      <c r="DU47" s="9">
        <v>0</v>
      </c>
      <c r="DV47" s="9"/>
      <c r="DW47" s="9">
        <v>26743</v>
      </c>
      <c r="DX47" s="9">
        <v>4343</v>
      </c>
      <c r="DY47" s="9">
        <v>231</v>
      </c>
      <c r="DZ47" s="9">
        <v>4574</v>
      </c>
      <c r="EA47" s="9">
        <v>0</v>
      </c>
      <c r="EB47" s="9">
        <v>-12813</v>
      </c>
      <c r="EC47" s="9">
        <v>2530</v>
      </c>
      <c r="ED47" s="9">
        <v>0</v>
      </c>
      <c r="EE47" s="9">
        <v>1304</v>
      </c>
      <c r="EF47" s="9">
        <v>0</v>
      </c>
      <c r="EG47" s="9">
        <v>-4608</v>
      </c>
      <c r="EH47" s="9">
        <v>49176</v>
      </c>
      <c r="EI47" s="9">
        <v>31640</v>
      </c>
      <c r="EJ47" s="9">
        <v>-38116</v>
      </c>
      <c r="EK47" s="9">
        <v>-7332</v>
      </c>
      <c r="EL47" s="9">
        <v>53098</v>
      </c>
      <c r="EM47" s="9">
        <v>-6359</v>
      </c>
      <c r="EN47" s="9">
        <v>20682</v>
      </c>
      <c r="EO47" s="9">
        <v>-2165</v>
      </c>
      <c r="EP47" s="9">
        <v>0</v>
      </c>
      <c r="EQ47" s="9">
        <v>0</v>
      </c>
      <c r="ER47" s="9">
        <v>-12133</v>
      </c>
      <c r="ES47" s="9">
        <v>-10731</v>
      </c>
      <c r="ET47" s="9">
        <v>260</v>
      </c>
      <c r="EU47" s="9">
        <v>-10446</v>
      </c>
      <c r="EV47" s="9">
        <v>0</v>
      </c>
      <c r="EW47" s="9">
        <v>26025</v>
      </c>
      <c r="EX47" s="9">
        <v>26025</v>
      </c>
      <c r="EY47" s="9">
        <v>-41065</v>
      </c>
      <c r="EZ47" s="9">
        <v>-23160</v>
      </c>
      <c r="FA47" s="9">
        <v>-64225</v>
      </c>
      <c r="FB47" s="9">
        <v>0</v>
      </c>
      <c r="FC47" s="9">
        <v>0</v>
      </c>
      <c r="FD47" s="9">
        <v>0</v>
      </c>
      <c r="FE47" s="9">
        <v>-3210</v>
      </c>
      <c r="FF47" s="9">
        <v>-3210</v>
      </c>
      <c r="FG47" s="9">
        <v>0</v>
      </c>
      <c r="FH47" s="9">
        <v>-341</v>
      </c>
      <c r="FI47" s="9">
        <v>-41751</v>
      </c>
      <c r="FJ47" s="9">
        <v>-495</v>
      </c>
      <c r="FK47" s="9">
        <v>1289</v>
      </c>
      <c r="FL47" s="9"/>
      <c r="FM47" s="9">
        <v>2702</v>
      </c>
      <c r="FN47" s="9">
        <v>4535</v>
      </c>
      <c r="FO47" s="9">
        <v>36946.75</v>
      </c>
      <c r="FP47" s="9">
        <v>38624.25</v>
      </c>
      <c r="FQ47" s="9">
        <v>-28678</v>
      </c>
      <c r="FR47" s="9">
        <v>-38200</v>
      </c>
      <c r="FS47" s="9" t="s">
        <v>1284</v>
      </c>
      <c r="FT47" s="10">
        <v>42460</v>
      </c>
      <c r="FU47" s="9">
        <v>12</v>
      </c>
      <c r="FV47" s="9">
        <v>98423.959130000003</v>
      </c>
      <c r="FW47" s="9">
        <v>1.1256200000000001</v>
      </c>
      <c r="FX47" s="9">
        <v>0.52066999999999997</v>
      </c>
      <c r="FY47" s="9">
        <v>1.5002200000000001</v>
      </c>
      <c r="FZ47" s="9">
        <v>1.57107</v>
      </c>
      <c r="GA47" s="1">
        <f t="shared" si="1"/>
        <v>2016</v>
      </c>
      <c r="GB47" s="8">
        <f t="shared" si="2"/>
        <v>3</v>
      </c>
      <c r="GC47" s="8">
        <v>1.0462800000000001</v>
      </c>
    </row>
    <row r="48" spans="1:185">
      <c r="A48" s="9" t="str">
        <f t="shared" si="9"/>
        <v>阪和興業</v>
      </c>
      <c r="B48" s="9" t="str">
        <f t="shared" si="10"/>
        <v>TSE:8078</v>
      </c>
      <c r="C48" s="9" t="str">
        <f>CONCATENATE("FY",RIGHT(Assumptions!D$5,4)-2)</f>
        <v>FY2017</v>
      </c>
      <c r="D48" s="11">
        <f t="shared" si="0"/>
        <v>2016</v>
      </c>
      <c r="E48" s="9">
        <v>1514037</v>
      </c>
      <c r="F48" s="9">
        <v>0</v>
      </c>
      <c r="G48" s="9">
        <v>1514037</v>
      </c>
      <c r="H48" s="9">
        <v>1449522</v>
      </c>
      <c r="I48" s="9">
        <v>64515</v>
      </c>
      <c r="J48" s="9">
        <v>41035</v>
      </c>
      <c r="K48" s="9">
        <v>53</v>
      </c>
      <c r="L48" s="9">
        <v>0</v>
      </c>
      <c r="M48" s="9">
        <v>0</v>
      </c>
      <c r="N48" s="9">
        <v>0</v>
      </c>
      <c r="O48" s="9">
        <v>0</v>
      </c>
      <c r="P48" s="9">
        <v>41088</v>
      </c>
      <c r="Q48" s="9">
        <v>23427</v>
      </c>
      <c r="R48" s="9">
        <v>-2553</v>
      </c>
      <c r="S48" s="9">
        <v>2684</v>
      </c>
      <c r="T48" s="9">
        <v>131</v>
      </c>
      <c r="U48" s="9">
        <v>-88</v>
      </c>
      <c r="V48" s="9">
        <v>-284</v>
      </c>
      <c r="W48" s="9">
        <v>-280</v>
      </c>
      <c r="X48" s="9">
        <v>22906</v>
      </c>
      <c r="Y48" s="9">
        <v>0</v>
      </c>
      <c r="Z48" s="9">
        <v>-140</v>
      </c>
      <c r="AA48" s="9">
        <v>649</v>
      </c>
      <c r="AB48" s="9">
        <v>0</v>
      </c>
      <c r="AC48" s="9">
        <v>-253</v>
      </c>
      <c r="AD48" s="9">
        <v>23162</v>
      </c>
      <c r="AE48" s="9">
        <v>6728</v>
      </c>
      <c r="AF48" s="9">
        <v>16434</v>
      </c>
      <c r="AG48" s="9">
        <v>0</v>
      </c>
      <c r="AH48" s="9">
        <v>0</v>
      </c>
      <c r="AI48" s="9">
        <v>16434</v>
      </c>
      <c r="AJ48" s="9">
        <v>-71</v>
      </c>
      <c r="AK48" s="9">
        <v>16363</v>
      </c>
      <c r="AL48" s="9">
        <v>0</v>
      </c>
      <c r="AM48" s="9"/>
      <c r="AN48" s="9">
        <v>400.87705999999997</v>
      </c>
      <c r="AO48" s="9">
        <v>400.87705999999997</v>
      </c>
      <c r="AP48" s="9">
        <v>40.817999999999998</v>
      </c>
      <c r="AQ48" s="9">
        <v>400.87705999999997</v>
      </c>
      <c r="AR48" s="9">
        <v>400.87705999999997</v>
      </c>
      <c r="AS48" s="9">
        <v>40.817999999999998</v>
      </c>
      <c r="AT48" s="9">
        <v>95</v>
      </c>
      <c r="AU48" s="2">
        <v>0.23828148872456201</v>
      </c>
      <c r="AV48" s="9"/>
      <c r="AW48" s="9">
        <v>27615</v>
      </c>
      <c r="AX48" s="9">
        <v>23644</v>
      </c>
      <c r="AY48" s="9">
        <v>23427</v>
      </c>
      <c r="AZ48" s="2">
        <v>0.29047499999999998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0</v>
      </c>
      <c r="BG48" s="9">
        <v>0</v>
      </c>
      <c r="BH48" s="9">
        <v>0</v>
      </c>
      <c r="BI48" s="9">
        <v>0</v>
      </c>
      <c r="BJ48" s="9"/>
      <c r="BK48" s="9"/>
      <c r="BL48" s="9">
        <v>28465</v>
      </c>
      <c r="BM48" s="9">
        <v>486</v>
      </c>
      <c r="BN48" s="9">
        <v>28951</v>
      </c>
      <c r="BO48" s="9">
        <v>338261</v>
      </c>
      <c r="BP48" s="9">
        <v>338261</v>
      </c>
      <c r="BQ48" s="9">
        <v>111039</v>
      </c>
      <c r="BR48" s="9">
        <v>1919</v>
      </c>
      <c r="BS48" s="9">
        <v>57603</v>
      </c>
      <c r="BT48" s="9">
        <v>537773</v>
      </c>
      <c r="BU48" s="9">
        <v>0</v>
      </c>
      <c r="BV48" s="9">
        <v>0</v>
      </c>
      <c r="BW48" s="9">
        <v>59492</v>
      </c>
      <c r="BX48" s="9">
        <v>83807</v>
      </c>
      <c r="BY48" s="9">
        <v>0</v>
      </c>
      <c r="BZ48" s="9">
        <v>2034</v>
      </c>
      <c r="CA48" s="9">
        <v>10842</v>
      </c>
      <c r="CB48" s="9">
        <v>283</v>
      </c>
      <c r="CC48" s="9">
        <v>1</v>
      </c>
      <c r="CD48" s="9">
        <v>694232</v>
      </c>
      <c r="CE48" s="9"/>
      <c r="CF48" s="9">
        <v>191989</v>
      </c>
      <c r="CG48" s="9">
        <v>2306</v>
      </c>
      <c r="CH48" s="9">
        <v>112262</v>
      </c>
      <c r="CI48" s="9">
        <v>21</v>
      </c>
      <c r="CJ48" s="9">
        <v>0</v>
      </c>
      <c r="CK48" s="9">
        <v>6752</v>
      </c>
      <c r="CL48" s="9">
        <v>45728</v>
      </c>
      <c r="CM48" s="9">
        <v>359058</v>
      </c>
      <c r="CN48" s="9">
        <v>146308</v>
      </c>
      <c r="CO48" s="9">
        <v>0</v>
      </c>
      <c r="CP48" s="9">
        <v>4518</v>
      </c>
      <c r="CQ48" s="9">
        <v>7000</v>
      </c>
      <c r="CR48" s="9">
        <v>5712</v>
      </c>
      <c r="CS48" s="9">
        <v>522596</v>
      </c>
      <c r="CT48" s="9">
        <v>45651</v>
      </c>
      <c r="CU48" s="9">
        <v>0</v>
      </c>
      <c r="CV48" s="9">
        <v>117778</v>
      </c>
      <c r="CW48" s="9">
        <v>-3720</v>
      </c>
      <c r="CX48" s="9">
        <v>10713</v>
      </c>
      <c r="CY48" s="9">
        <v>170422</v>
      </c>
      <c r="CZ48" s="9">
        <v>1214</v>
      </c>
      <c r="DA48" s="9">
        <v>171636</v>
      </c>
      <c r="DB48" s="9">
        <v>694232</v>
      </c>
      <c r="DC48" s="9"/>
      <c r="DD48" s="9">
        <v>40.639629999999997</v>
      </c>
      <c r="DE48" s="9">
        <v>40.639749999999999</v>
      </c>
      <c r="DF48" s="9">
        <v>4193.4810399999997</v>
      </c>
      <c r="DG48" s="9">
        <v>258591</v>
      </c>
      <c r="DH48" s="9">
        <v>229640</v>
      </c>
      <c r="DI48" s="9">
        <v>4518</v>
      </c>
      <c r="DJ48" s="9">
        <v>0</v>
      </c>
      <c r="DK48" s="9">
        <v>1214</v>
      </c>
      <c r="DL48" s="9">
        <v>0</v>
      </c>
      <c r="DM48" s="9">
        <v>7471</v>
      </c>
      <c r="DN48" s="9">
        <v>1917</v>
      </c>
      <c r="DO48" s="9">
        <v>101650</v>
      </c>
      <c r="DP48" s="9">
        <v>0</v>
      </c>
      <c r="DQ48" s="9">
        <v>0</v>
      </c>
      <c r="DR48" s="9">
        <v>0</v>
      </c>
      <c r="DS48" s="9">
        <v>0</v>
      </c>
      <c r="DT48" s="9">
        <v>3155</v>
      </c>
      <c r="DU48" s="9">
        <v>0</v>
      </c>
      <c r="DV48" s="9"/>
      <c r="DW48" s="9">
        <v>23163</v>
      </c>
      <c r="DX48" s="9">
        <v>3971</v>
      </c>
      <c r="DY48" s="9">
        <v>217</v>
      </c>
      <c r="DZ48" s="9">
        <v>4188</v>
      </c>
      <c r="EA48" s="9">
        <v>0</v>
      </c>
      <c r="EB48" s="9">
        <v>-649</v>
      </c>
      <c r="EC48" s="9">
        <v>140</v>
      </c>
      <c r="ED48" s="9">
        <v>0</v>
      </c>
      <c r="EE48" s="9">
        <v>88</v>
      </c>
      <c r="EF48" s="9">
        <v>0</v>
      </c>
      <c r="EG48" s="9">
        <v>1090</v>
      </c>
      <c r="EH48" s="9">
        <v>-60931</v>
      </c>
      <c r="EI48" s="9">
        <v>-3991</v>
      </c>
      <c r="EJ48" s="9">
        <v>39538</v>
      </c>
      <c r="EK48" s="9">
        <v>1323</v>
      </c>
      <c r="EL48" s="9">
        <v>3959</v>
      </c>
      <c r="EM48" s="9">
        <v>-3656</v>
      </c>
      <c r="EN48" s="9">
        <v>1453</v>
      </c>
      <c r="EO48" s="9">
        <v>0</v>
      </c>
      <c r="EP48" s="9">
        <v>0</v>
      </c>
      <c r="EQ48" s="9">
        <v>0</v>
      </c>
      <c r="ER48" s="9">
        <v>-1706</v>
      </c>
      <c r="ES48" s="9">
        <v>-15609</v>
      </c>
      <c r="ET48" s="9">
        <v>1091</v>
      </c>
      <c r="EU48" s="9">
        <v>-18427</v>
      </c>
      <c r="EV48" s="9">
        <v>17343</v>
      </c>
      <c r="EW48" s="9">
        <v>25290</v>
      </c>
      <c r="EX48" s="9">
        <v>42633</v>
      </c>
      <c r="EY48" s="9">
        <v>0</v>
      </c>
      <c r="EZ48" s="9">
        <v>-20499</v>
      </c>
      <c r="FA48" s="9">
        <v>-20499</v>
      </c>
      <c r="FB48" s="9">
        <v>0</v>
      </c>
      <c r="FC48" s="9">
        <v>-2270</v>
      </c>
      <c r="FD48" s="9">
        <v>0</v>
      </c>
      <c r="FE48" s="9">
        <v>-3899</v>
      </c>
      <c r="FF48" s="9">
        <v>-3899</v>
      </c>
      <c r="FG48" s="9">
        <v>0</v>
      </c>
      <c r="FH48" s="9">
        <v>-518</v>
      </c>
      <c r="FI48" s="9">
        <v>15447</v>
      </c>
      <c r="FJ48" s="9">
        <v>-370</v>
      </c>
      <c r="FK48" s="9">
        <v>1400</v>
      </c>
      <c r="FL48" s="9"/>
      <c r="FM48" s="9">
        <v>2562</v>
      </c>
      <c r="FN48" s="9">
        <v>-1015</v>
      </c>
      <c r="FO48" s="9">
        <v>-16962.75</v>
      </c>
      <c r="FP48" s="9">
        <v>-15367.125</v>
      </c>
      <c r="FQ48" s="9">
        <v>30541</v>
      </c>
      <c r="FR48" s="9">
        <v>22134</v>
      </c>
      <c r="FS48" s="9" t="s">
        <v>1284</v>
      </c>
      <c r="FT48" s="10">
        <v>42825</v>
      </c>
      <c r="FU48" s="9">
        <v>12</v>
      </c>
      <c r="FV48" s="9">
        <v>160732.19271</v>
      </c>
      <c r="FW48" s="9">
        <v>1.4296899999999999</v>
      </c>
      <c r="FX48" s="9">
        <v>0.71618000000000004</v>
      </c>
      <c r="FY48" s="9">
        <v>1.41934</v>
      </c>
      <c r="FZ48" s="9">
        <v>1.06474</v>
      </c>
      <c r="GA48" s="1">
        <f t="shared" si="1"/>
        <v>2017</v>
      </c>
      <c r="GB48" s="8">
        <f t="shared" si="2"/>
        <v>3</v>
      </c>
      <c r="GC48" s="8">
        <v>1.1603600000000001</v>
      </c>
    </row>
    <row r="49" spans="1:185">
      <c r="A49" s="9" t="str">
        <f t="shared" si="9"/>
        <v>阪和興業</v>
      </c>
      <c r="B49" s="9" t="str">
        <f t="shared" si="10"/>
        <v>TSE:8078</v>
      </c>
      <c r="C49" s="9" t="str">
        <f>CONCATENATE("FY",RIGHT(Assumptions!D$5,4)-1)</f>
        <v>FY2018</v>
      </c>
      <c r="D49" s="11">
        <f t="shared" si="0"/>
        <v>2017</v>
      </c>
      <c r="E49" s="9">
        <v>1791118</v>
      </c>
      <c r="F49" s="9">
        <v>0</v>
      </c>
      <c r="G49" s="9">
        <v>1791118</v>
      </c>
      <c r="H49" s="9">
        <v>1718922</v>
      </c>
      <c r="I49" s="9">
        <v>72196</v>
      </c>
      <c r="J49" s="9">
        <v>45831</v>
      </c>
      <c r="K49" s="9">
        <v>146</v>
      </c>
      <c r="L49" s="9">
        <v>0</v>
      </c>
      <c r="M49" s="9">
        <v>0</v>
      </c>
      <c r="N49" s="9">
        <v>0</v>
      </c>
      <c r="O49" s="9">
        <v>0</v>
      </c>
      <c r="P49" s="9">
        <v>45977</v>
      </c>
      <c r="Q49" s="9">
        <v>26219</v>
      </c>
      <c r="R49" s="9">
        <v>-3245</v>
      </c>
      <c r="S49" s="9">
        <v>2874</v>
      </c>
      <c r="T49" s="9">
        <v>-371</v>
      </c>
      <c r="U49" s="9">
        <v>-127</v>
      </c>
      <c r="V49" s="9">
        <v>316</v>
      </c>
      <c r="W49" s="9">
        <v>-535</v>
      </c>
      <c r="X49" s="9">
        <v>25502</v>
      </c>
      <c r="Y49" s="9">
        <v>0</v>
      </c>
      <c r="Z49" s="9">
        <v>-233</v>
      </c>
      <c r="AA49" s="9">
        <v>0</v>
      </c>
      <c r="AB49" s="9">
        <v>0</v>
      </c>
      <c r="AC49" s="9">
        <v>167</v>
      </c>
      <c r="AD49" s="9">
        <v>25436</v>
      </c>
      <c r="AE49" s="9">
        <v>8315</v>
      </c>
      <c r="AF49" s="9">
        <v>17121</v>
      </c>
      <c r="AG49" s="9">
        <v>0</v>
      </c>
      <c r="AH49" s="9">
        <v>0</v>
      </c>
      <c r="AI49" s="9">
        <v>17121</v>
      </c>
      <c r="AJ49" s="9">
        <v>233</v>
      </c>
      <c r="AK49" s="9">
        <v>17354</v>
      </c>
      <c r="AL49" s="9">
        <v>0</v>
      </c>
      <c r="AM49" s="9"/>
      <c r="AN49" s="9">
        <v>427.02800999999999</v>
      </c>
      <c r="AO49" s="9">
        <v>427.02800999999999</v>
      </c>
      <c r="AP49" s="9">
        <v>40.639020000000002</v>
      </c>
      <c r="AQ49" s="9">
        <v>427.02800999999999</v>
      </c>
      <c r="AR49" s="9">
        <v>427.02800999999999</v>
      </c>
      <c r="AS49" s="9">
        <v>40.639020000000002</v>
      </c>
      <c r="AT49" s="9">
        <v>115</v>
      </c>
      <c r="AU49" s="2">
        <v>0.234124697476086</v>
      </c>
      <c r="AV49" s="9"/>
      <c r="AW49" s="9">
        <v>30991</v>
      </c>
      <c r="AX49" s="9">
        <v>26751</v>
      </c>
      <c r="AY49" s="9">
        <v>26219</v>
      </c>
      <c r="AZ49" s="2">
        <v>0.32689800000000002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0</v>
      </c>
      <c r="BG49" s="9">
        <v>0</v>
      </c>
      <c r="BH49" s="9">
        <v>0</v>
      </c>
      <c r="BI49" s="9">
        <v>0</v>
      </c>
      <c r="BJ49" s="9"/>
      <c r="BK49" s="9"/>
      <c r="BL49" s="9">
        <v>36198</v>
      </c>
      <c r="BM49" s="9">
        <v>683</v>
      </c>
      <c r="BN49" s="9">
        <v>36881</v>
      </c>
      <c r="BO49" s="9">
        <v>425252</v>
      </c>
      <c r="BP49" s="9">
        <v>425252</v>
      </c>
      <c r="BQ49" s="9">
        <v>134877</v>
      </c>
      <c r="BR49" s="9">
        <v>1891</v>
      </c>
      <c r="BS49" s="9">
        <v>47131</v>
      </c>
      <c r="BT49" s="9">
        <v>646032</v>
      </c>
      <c r="BU49" s="9">
        <v>0</v>
      </c>
      <c r="BV49" s="9">
        <v>0</v>
      </c>
      <c r="BW49" s="9">
        <v>64469</v>
      </c>
      <c r="BX49" s="9">
        <v>127568</v>
      </c>
      <c r="BY49" s="9">
        <v>0</v>
      </c>
      <c r="BZ49" s="9">
        <v>3426</v>
      </c>
      <c r="CA49" s="9">
        <v>20366</v>
      </c>
      <c r="CB49" s="9">
        <v>103</v>
      </c>
      <c r="CC49" s="9">
        <v>1</v>
      </c>
      <c r="CD49" s="9">
        <v>861965</v>
      </c>
      <c r="CE49" s="9"/>
      <c r="CF49" s="9">
        <v>266595</v>
      </c>
      <c r="CG49" s="9">
        <v>2474</v>
      </c>
      <c r="CH49" s="9">
        <v>126245</v>
      </c>
      <c r="CI49" s="9">
        <v>10121</v>
      </c>
      <c r="CJ49" s="9">
        <v>0</v>
      </c>
      <c r="CK49" s="9">
        <v>5050</v>
      </c>
      <c r="CL49" s="9">
        <v>41245</v>
      </c>
      <c r="CM49" s="9">
        <v>451730</v>
      </c>
      <c r="CN49" s="9">
        <v>187656</v>
      </c>
      <c r="CO49" s="9">
        <v>0</v>
      </c>
      <c r="CP49" s="9">
        <v>4943</v>
      </c>
      <c r="CQ49" s="9">
        <v>7775</v>
      </c>
      <c r="CR49" s="9">
        <v>6162</v>
      </c>
      <c r="CS49" s="9">
        <v>658266</v>
      </c>
      <c r="CT49" s="9">
        <v>45651</v>
      </c>
      <c r="CU49" s="9">
        <v>0</v>
      </c>
      <c r="CV49" s="9">
        <v>131045</v>
      </c>
      <c r="CW49" s="9">
        <v>-3726</v>
      </c>
      <c r="CX49" s="9">
        <v>14857</v>
      </c>
      <c r="CY49" s="9">
        <v>187827</v>
      </c>
      <c r="CZ49" s="9">
        <v>15872</v>
      </c>
      <c r="DA49" s="9">
        <v>203699</v>
      </c>
      <c r="DB49" s="9">
        <v>861965</v>
      </c>
      <c r="DC49" s="9"/>
      <c r="DD49" s="9">
        <v>40.638210000000001</v>
      </c>
      <c r="DE49" s="9">
        <v>40.638269999999999</v>
      </c>
      <c r="DF49" s="9">
        <v>4621.9246800000001</v>
      </c>
      <c r="DG49" s="9">
        <v>324022</v>
      </c>
      <c r="DH49" s="9">
        <v>287141</v>
      </c>
      <c r="DI49" s="9">
        <v>4943</v>
      </c>
      <c r="DJ49" s="9">
        <v>0</v>
      </c>
      <c r="DK49" s="9">
        <v>15872</v>
      </c>
      <c r="DL49" s="9">
        <v>0</v>
      </c>
      <c r="DM49" s="9">
        <v>9028</v>
      </c>
      <c r="DN49" s="9">
        <v>1559</v>
      </c>
      <c r="DO49" s="9">
        <v>124289</v>
      </c>
      <c r="DP49" s="9">
        <v>0</v>
      </c>
      <c r="DQ49" s="9">
        <v>0</v>
      </c>
      <c r="DR49" s="9">
        <v>0</v>
      </c>
      <c r="DS49" s="9">
        <v>0</v>
      </c>
      <c r="DT49" s="9">
        <v>3576</v>
      </c>
      <c r="DU49" s="9">
        <v>0</v>
      </c>
      <c r="DV49" s="9"/>
      <c r="DW49" s="9">
        <v>25435</v>
      </c>
      <c r="DX49" s="9">
        <v>4240</v>
      </c>
      <c r="DY49" s="9">
        <v>532</v>
      </c>
      <c r="DZ49" s="9">
        <v>4772</v>
      </c>
      <c r="EA49" s="9">
        <v>0</v>
      </c>
      <c r="EB49" s="9">
        <v>0</v>
      </c>
      <c r="EC49" s="9">
        <v>233</v>
      </c>
      <c r="ED49" s="9">
        <v>0</v>
      </c>
      <c r="EE49" s="9">
        <v>127</v>
      </c>
      <c r="EF49" s="9">
        <v>0</v>
      </c>
      <c r="EG49" s="9">
        <v>-9401</v>
      </c>
      <c r="EH49" s="9">
        <v>-82227</v>
      </c>
      <c r="EI49" s="9">
        <v>-21619</v>
      </c>
      <c r="EJ49" s="9">
        <v>69366</v>
      </c>
      <c r="EK49" s="9">
        <v>-6441</v>
      </c>
      <c r="EL49" s="9">
        <v>-19755</v>
      </c>
      <c r="EM49" s="9">
        <v>-4650</v>
      </c>
      <c r="EN49" s="9">
        <v>144</v>
      </c>
      <c r="EO49" s="9">
        <v>1176</v>
      </c>
      <c r="EP49" s="9">
        <v>0</v>
      </c>
      <c r="EQ49" s="9">
        <v>0</v>
      </c>
      <c r="ER49" s="9">
        <v>-33810</v>
      </c>
      <c r="ES49" s="9">
        <v>-2394</v>
      </c>
      <c r="ET49" s="9">
        <v>-437</v>
      </c>
      <c r="EU49" s="9">
        <v>-39971</v>
      </c>
      <c r="EV49" s="9">
        <v>17185</v>
      </c>
      <c r="EW49" s="9">
        <v>94188</v>
      </c>
      <c r="EX49" s="9">
        <v>111373</v>
      </c>
      <c r="EY49" s="9">
        <v>0</v>
      </c>
      <c r="EZ49" s="9">
        <v>-54363</v>
      </c>
      <c r="FA49" s="9">
        <v>-54363</v>
      </c>
      <c r="FB49" s="9">
        <v>0</v>
      </c>
      <c r="FC49" s="9">
        <v>-6</v>
      </c>
      <c r="FD49" s="9">
        <v>0</v>
      </c>
      <c r="FE49" s="9">
        <v>-4063</v>
      </c>
      <c r="FF49" s="9">
        <v>-4063</v>
      </c>
      <c r="FG49" s="9">
        <v>0</v>
      </c>
      <c r="FH49" s="9">
        <v>13494</v>
      </c>
      <c r="FI49" s="9">
        <v>66435</v>
      </c>
      <c r="FJ49" s="9">
        <v>-203</v>
      </c>
      <c r="FK49" s="9">
        <v>7648</v>
      </c>
      <c r="FL49" s="9"/>
      <c r="FM49" s="9">
        <v>3257</v>
      </c>
      <c r="FN49" s="9">
        <v>10196</v>
      </c>
      <c r="FO49" s="9">
        <v>-17259.25</v>
      </c>
      <c r="FP49" s="9">
        <v>-15231.125</v>
      </c>
      <c r="FQ49" s="9">
        <v>31740</v>
      </c>
      <c r="FR49" s="9">
        <v>57010</v>
      </c>
      <c r="FS49" s="9" t="s">
        <v>1284</v>
      </c>
      <c r="FT49" s="10">
        <v>43190</v>
      </c>
      <c r="FU49" s="9">
        <v>12</v>
      </c>
      <c r="FV49" s="9">
        <v>182059.84831999999</v>
      </c>
      <c r="FW49" s="9">
        <v>1.3606499999999999</v>
      </c>
      <c r="FX49" s="9">
        <v>0.64878000000000002</v>
      </c>
      <c r="FY49" s="9">
        <v>1.1832800000000001</v>
      </c>
      <c r="FZ49" s="9">
        <v>1.30403</v>
      </c>
      <c r="GA49" s="1">
        <f t="shared" si="1"/>
        <v>2018</v>
      </c>
      <c r="GB49" s="8">
        <f t="shared" si="2"/>
        <v>3</v>
      </c>
      <c r="GC49" s="8">
        <v>1.15347</v>
      </c>
    </row>
    <row r="50" spans="1:185">
      <c r="A50" s="9" t="str">
        <f t="shared" si="9"/>
        <v>阪和興業</v>
      </c>
      <c r="B50" s="9" t="str">
        <f t="shared" si="10"/>
        <v>TSE:8078</v>
      </c>
      <c r="C50" s="9" t="str">
        <f>CONCATENATE("FY",RIGHT(Assumptions!D$5,4))</f>
        <v>FY2019</v>
      </c>
      <c r="D50" s="11">
        <f t="shared" si="0"/>
        <v>2018</v>
      </c>
      <c r="E50" s="9">
        <v>2074600</v>
      </c>
      <c r="F50" s="9">
        <v>0</v>
      </c>
      <c r="G50" s="9">
        <v>2074600</v>
      </c>
      <c r="H50" s="9">
        <v>1995378</v>
      </c>
      <c r="I50" s="9">
        <v>79222</v>
      </c>
      <c r="J50" s="9">
        <v>50089</v>
      </c>
      <c r="K50" s="9">
        <v>229</v>
      </c>
      <c r="L50" s="9">
        <v>0</v>
      </c>
      <c r="M50" s="9">
        <v>0</v>
      </c>
      <c r="N50" s="9">
        <v>0</v>
      </c>
      <c r="O50" s="9">
        <v>0</v>
      </c>
      <c r="P50" s="9">
        <v>50318</v>
      </c>
      <c r="Q50" s="9">
        <v>28904</v>
      </c>
      <c r="R50" s="9">
        <v>-5052</v>
      </c>
      <c r="S50" s="9">
        <v>5578</v>
      </c>
      <c r="T50" s="9">
        <v>526</v>
      </c>
      <c r="U50" s="9">
        <v>-75</v>
      </c>
      <c r="V50" s="9">
        <v>-3331</v>
      </c>
      <c r="W50" s="9">
        <v>-2628</v>
      </c>
      <c r="X50" s="9">
        <v>23396</v>
      </c>
      <c r="Y50" s="9">
        <v>0</v>
      </c>
      <c r="Z50" s="9">
        <v>-1820</v>
      </c>
      <c r="AA50" s="9">
        <v>105</v>
      </c>
      <c r="AB50" s="9">
        <v>-487</v>
      </c>
      <c r="AC50" s="9">
        <v>-238</v>
      </c>
      <c r="AD50" s="9">
        <v>20956</v>
      </c>
      <c r="AE50" s="9">
        <v>7130</v>
      </c>
      <c r="AF50" s="9">
        <v>13826</v>
      </c>
      <c r="AG50" s="9">
        <v>0</v>
      </c>
      <c r="AH50" s="9">
        <v>0</v>
      </c>
      <c r="AI50" s="9">
        <v>13826</v>
      </c>
      <c r="AJ50" s="9">
        <v>88</v>
      </c>
      <c r="AK50" s="9">
        <v>13914</v>
      </c>
      <c r="AL50" s="9">
        <v>0</v>
      </c>
      <c r="AM50" s="9"/>
      <c r="AN50" s="9">
        <v>342.40733999999998</v>
      </c>
      <c r="AO50" s="9">
        <v>342.40733999999998</v>
      </c>
      <c r="AP50" s="9">
        <v>40.635809999999999</v>
      </c>
      <c r="AQ50" s="9">
        <v>342.40733999999998</v>
      </c>
      <c r="AR50" s="9">
        <v>342.40733999999998</v>
      </c>
      <c r="AS50" s="9">
        <v>40.635809999999999</v>
      </c>
      <c r="AT50" s="9">
        <v>150</v>
      </c>
      <c r="AU50" s="2">
        <v>0.43761678884576699</v>
      </c>
      <c r="AV50" s="9"/>
      <c r="AW50" s="9">
        <v>34088</v>
      </c>
      <c r="AX50" s="9">
        <v>29575</v>
      </c>
      <c r="AY50" s="9">
        <v>28904</v>
      </c>
      <c r="AZ50" s="2">
        <v>0.34023599999999998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0</v>
      </c>
      <c r="BG50" s="9">
        <v>0</v>
      </c>
      <c r="BH50" s="9">
        <v>0</v>
      </c>
      <c r="BI50" s="9">
        <v>0</v>
      </c>
      <c r="BJ50" s="9"/>
      <c r="BK50" s="9"/>
      <c r="BL50" s="9">
        <v>59307</v>
      </c>
      <c r="BM50" s="9">
        <v>1190</v>
      </c>
      <c r="BN50" s="9">
        <v>60497</v>
      </c>
      <c r="BO50" s="9">
        <v>452527</v>
      </c>
      <c r="BP50" s="9">
        <v>452527</v>
      </c>
      <c r="BQ50" s="9">
        <v>140633</v>
      </c>
      <c r="BR50" s="9">
        <v>0</v>
      </c>
      <c r="BS50" s="9">
        <v>71330</v>
      </c>
      <c r="BT50" s="9">
        <v>724987</v>
      </c>
      <c r="BU50" s="9">
        <v>0</v>
      </c>
      <c r="BV50" s="9">
        <v>0</v>
      </c>
      <c r="BW50" s="9">
        <v>68862</v>
      </c>
      <c r="BX50" s="9">
        <v>112879</v>
      </c>
      <c r="BY50" s="9">
        <v>0</v>
      </c>
      <c r="BZ50" s="9">
        <v>5031</v>
      </c>
      <c r="CA50" s="9">
        <v>21162</v>
      </c>
      <c r="CB50" s="9">
        <v>385</v>
      </c>
      <c r="CC50" s="9">
        <v>1</v>
      </c>
      <c r="CD50" s="9">
        <v>933307</v>
      </c>
      <c r="CE50" s="9"/>
      <c r="CF50" s="9">
        <v>285822</v>
      </c>
      <c r="CG50" s="9">
        <v>2647</v>
      </c>
      <c r="CH50" s="9">
        <v>92851</v>
      </c>
      <c r="CI50" s="9">
        <v>10021</v>
      </c>
      <c r="CJ50" s="9">
        <v>0</v>
      </c>
      <c r="CK50" s="9">
        <v>3486</v>
      </c>
      <c r="CL50" s="9">
        <v>60089</v>
      </c>
      <c r="CM50" s="9">
        <v>454916</v>
      </c>
      <c r="CN50" s="9">
        <v>258970</v>
      </c>
      <c r="CO50" s="9">
        <v>0</v>
      </c>
      <c r="CP50" s="9">
        <v>5950</v>
      </c>
      <c r="CQ50" s="9">
        <v>4764</v>
      </c>
      <c r="CR50" s="9">
        <v>6249</v>
      </c>
      <c r="CS50" s="9">
        <v>730849</v>
      </c>
      <c r="CT50" s="9">
        <v>45651</v>
      </c>
      <c r="CU50" s="9">
        <v>0</v>
      </c>
      <c r="CV50" s="9">
        <v>139036</v>
      </c>
      <c r="CW50" s="9">
        <v>-3737</v>
      </c>
      <c r="CX50" s="9">
        <v>7294</v>
      </c>
      <c r="CY50" s="9">
        <v>188244</v>
      </c>
      <c r="CZ50" s="9">
        <v>14214</v>
      </c>
      <c r="DA50" s="9">
        <v>202458</v>
      </c>
      <c r="DB50" s="9">
        <v>933307</v>
      </c>
      <c r="DC50" s="9"/>
      <c r="DD50" s="9">
        <v>40.635309999999997</v>
      </c>
      <c r="DE50" s="9">
        <v>40.635309999999997</v>
      </c>
      <c r="DF50" s="9">
        <v>4632.5225700000001</v>
      </c>
      <c r="DG50" s="9">
        <v>361842</v>
      </c>
      <c r="DH50" s="9">
        <v>301345</v>
      </c>
      <c r="DI50" s="9">
        <v>5950</v>
      </c>
      <c r="DJ50" s="9">
        <v>0</v>
      </c>
      <c r="DK50" s="9">
        <v>14214</v>
      </c>
      <c r="DL50" s="9">
        <v>0</v>
      </c>
      <c r="DM50" s="9">
        <v>11129</v>
      </c>
      <c r="DN50" s="9">
        <v>2307</v>
      </c>
      <c r="DO50" s="9">
        <v>127196</v>
      </c>
      <c r="DP50" s="9">
        <v>0</v>
      </c>
      <c r="DQ50" s="9">
        <v>0</v>
      </c>
      <c r="DR50" s="9">
        <v>0</v>
      </c>
      <c r="DS50" s="9">
        <v>0</v>
      </c>
      <c r="DT50" s="9">
        <v>4080</v>
      </c>
      <c r="DU50" s="9">
        <v>0</v>
      </c>
      <c r="DV50" s="9"/>
      <c r="DW50" s="9">
        <v>20955</v>
      </c>
      <c r="DX50" s="9">
        <v>4513</v>
      </c>
      <c r="DY50" s="9">
        <v>671</v>
      </c>
      <c r="DZ50" s="9">
        <v>5184</v>
      </c>
      <c r="EA50" s="9">
        <v>0</v>
      </c>
      <c r="EB50" s="9">
        <v>382</v>
      </c>
      <c r="EC50" s="9">
        <v>1820</v>
      </c>
      <c r="ED50" s="9">
        <v>0</v>
      </c>
      <c r="EE50" s="9">
        <v>75</v>
      </c>
      <c r="EF50" s="9">
        <v>0</v>
      </c>
      <c r="EG50" s="9">
        <v>-8509</v>
      </c>
      <c r="EH50" s="9">
        <v>-24019</v>
      </c>
      <c r="EI50" s="9">
        <v>-4357</v>
      </c>
      <c r="EJ50" s="9">
        <v>17181</v>
      </c>
      <c r="EK50" s="9">
        <v>6705</v>
      </c>
      <c r="EL50" s="9">
        <v>15417</v>
      </c>
      <c r="EM50" s="9">
        <v>-7718</v>
      </c>
      <c r="EN50" s="9">
        <v>1261</v>
      </c>
      <c r="EO50" s="9">
        <v>0</v>
      </c>
      <c r="EP50" s="9">
        <v>0</v>
      </c>
      <c r="EQ50" s="9">
        <v>0</v>
      </c>
      <c r="ER50" s="9">
        <v>-6753</v>
      </c>
      <c r="ES50" s="9">
        <v>-5260</v>
      </c>
      <c r="ET50" s="9">
        <v>-2153</v>
      </c>
      <c r="EU50" s="9">
        <v>-20623</v>
      </c>
      <c r="EV50" s="9">
        <v>0</v>
      </c>
      <c r="EW50" s="9">
        <v>111053</v>
      </c>
      <c r="EX50" s="9">
        <v>111053</v>
      </c>
      <c r="EY50" s="9">
        <v>-29091</v>
      </c>
      <c r="EZ50" s="9">
        <v>-47393</v>
      </c>
      <c r="FA50" s="9">
        <v>-76484</v>
      </c>
      <c r="FB50" s="9">
        <v>0</v>
      </c>
      <c r="FC50" s="9">
        <v>0</v>
      </c>
      <c r="FD50" s="9">
        <v>0</v>
      </c>
      <c r="FE50" s="9">
        <v>-6089</v>
      </c>
      <c r="FF50" s="9">
        <v>-6089</v>
      </c>
      <c r="FG50" s="9">
        <v>0</v>
      </c>
      <c r="FH50" s="9">
        <v>-348</v>
      </c>
      <c r="FI50" s="9">
        <v>28132</v>
      </c>
      <c r="FJ50" s="9">
        <v>0</v>
      </c>
      <c r="FK50" s="9">
        <v>23527</v>
      </c>
      <c r="FL50" s="9"/>
      <c r="FM50" s="9">
        <v>4919</v>
      </c>
      <c r="FN50" s="9">
        <v>8926</v>
      </c>
      <c r="FO50" s="9">
        <v>-6285.5</v>
      </c>
      <c r="FP50" s="9">
        <v>-3128</v>
      </c>
      <c r="FQ50" s="9">
        <v>18659</v>
      </c>
      <c r="FR50" s="9">
        <v>34569</v>
      </c>
      <c r="FS50" s="9" t="s">
        <v>1284</v>
      </c>
      <c r="FT50" s="10">
        <v>43555</v>
      </c>
      <c r="FU50" s="9">
        <v>12</v>
      </c>
      <c r="FV50" s="9">
        <v>125360.85993999999</v>
      </c>
      <c r="FW50" s="9">
        <v>1.46695</v>
      </c>
      <c r="FX50" s="9">
        <v>0.95125000000000004</v>
      </c>
      <c r="FY50" s="9">
        <v>1.8524099999999999</v>
      </c>
      <c r="FZ50" s="9">
        <v>2.3440500000000002</v>
      </c>
      <c r="GA50" s="1">
        <f t="shared" si="1"/>
        <v>2019</v>
      </c>
      <c r="GB50" s="8">
        <f t="shared" si="2"/>
        <v>3</v>
      </c>
      <c r="GC50" s="8">
        <v>1.1096699999999999</v>
      </c>
    </row>
    <row r="51" spans="1:185">
      <c r="A51" s="11" t="str">
        <f>Assumptions!C6</f>
        <v>豊田通商</v>
      </c>
      <c r="B51" s="11" t="str">
        <f>Assumptions!B6</f>
        <v>TSE:8015</v>
      </c>
      <c r="C51" s="9" t="str">
        <f>CONCATENATE("FY",RIGHT(Assumptions!D$6,4)-11)</f>
        <v>FY2008</v>
      </c>
      <c r="D51" s="11">
        <f t="shared" si="0"/>
        <v>2007</v>
      </c>
      <c r="E51" s="9">
        <v>7000352</v>
      </c>
      <c r="F51" s="9">
        <v>0</v>
      </c>
      <c r="G51" s="9">
        <v>7000352</v>
      </c>
      <c r="H51" s="9">
        <v>6630828</v>
      </c>
      <c r="I51" s="9">
        <v>369524</v>
      </c>
      <c r="J51" s="9">
        <v>206431</v>
      </c>
      <c r="K51" s="9">
        <v>-7875</v>
      </c>
      <c r="L51" s="9">
        <v>0</v>
      </c>
      <c r="M51" s="9">
        <v>11620</v>
      </c>
      <c r="N51" s="9">
        <v>15242</v>
      </c>
      <c r="O51" s="9">
        <v>4267</v>
      </c>
      <c r="P51" s="9">
        <v>229685</v>
      </c>
      <c r="Q51" s="9">
        <v>139839</v>
      </c>
      <c r="R51" s="9">
        <v>-19232</v>
      </c>
      <c r="S51" s="9">
        <v>16964</v>
      </c>
      <c r="T51" s="9">
        <v>-2268</v>
      </c>
      <c r="U51" s="9">
        <v>11065</v>
      </c>
      <c r="V51" s="9">
        <v>0</v>
      </c>
      <c r="W51" s="9">
        <v>2491</v>
      </c>
      <c r="X51" s="9">
        <v>151127</v>
      </c>
      <c r="Y51" s="9">
        <v>0</v>
      </c>
      <c r="Z51" s="9">
        <v>-5793</v>
      </c>
      <c r="AA51" s="9">
        <v>-1000</v>
      </c>
      <c r="AB51" s="9">
        <v>-100</v>
      </c>
      <c r="AC51" s="9">
        <v>180</v>
      </c>
      <c r="AD51" s="9">
        <v>141018</v>
      </c>
      <c r="AE51" s="9">
        <v>64122</v>
      </c>
      <c r="AF51" s="9">
        <v>76896</v>
      </c>
      <c r="AG51" s="9">
        <v>0</v>
      </c>
      <c r="AH51" s="9">
        <v>0</v>
      </c>
      <c r="AI51" s="9">
        <v>76896</v>
      </c>
      <c r="AJ51" s="9">
        <v>-9390</v>
      </c>
      <c r="AK51" s="9">
        <v>67506</v>
      </c>
      <c r="AL51" s="9">
        <v>0</v>
      </c>
      <c r="AM51" s="9"/>
      <c r="AN51" s="9">
        <v>192.43663000000001</v>
      </c>
      <c r="AO51" s="9">
        <v>192.43663000000001</v>
      </c>
      <c r="AP51" s="9">
        <v>350.79599999999999</v>
      </c>
      <c r="AQ51" s="9">
        <v>192.08</v>
      </c>
      <c r="AR51" s="9">
        <v>192.08</v>
      </c>
      <c r="AS51" s="9">
        <v>351.45600000000002</v>
      </c>
      <c r="AT51" s="9">
        <v>30</v>
      </c>
      <c r="AU51" s="2">
        <v>0.145483364441679</v>
      </c>
      <c r="AV51" s="9"/>
      <c r="AW51" s="9">
        <v>177235</v>
      </c>
      <c r="AX51" s="9">
        <v>155081</v>
      </c>
      <c r="AY51" s="9">
        <v>139839</v>
      </c>
      <c r="AZ51" s="2">
        <v>0.45470699999999997</v>
      </c>
      <c r="BA51" s="10">
        <v>39538</v>
      </c>
      <c r="BB51" s="9"/>
      <c r="BC51" s="9">
        <v>0</v>
      </c>
      <c r="BD51" s="9">
        <v>16758</v>
      </c>
      <c r="BE51" s="9">
        <v>3141</v>
      </c>
      <c r="BF51" s="9">
        <v>431</v>
      </c>
      <c r="BG51" s="9">
        <v>14894</v>
      </c>
      <c r="BH51" s="9">
        <v>2901.3512000000001</v>
      </c>
      <c r="BI51" s="9">
        <v>11992.648800000001</v>
      </c>
      <c r="BJ51" s="9"/>
      <c r="BK51" s="9"/>
      <c r="BL51" s="9">
        <v>174197</v>
      </c>
      <c r="BM51" s="9">
        <v>718</v>
      </c>
      <c r="BN51" s="9">
        <v>174915</v>
      </c>
      <c r="BO51" s="9">
        <v>1101474</v>
      </c>
      <c r="BP51" s="9">
        <v>1101474</v>
      </c>
      <c r="BQ51" s="9">
        <v>444155</v>
      </c>
      <c r="BR51" s="9">
        <v>32740</v>
      </c>
      <c r="BS51" s="9">
        <v>132212</v>
      </c>
      <c r="BT51" s="9">
        <v>1885496</v>
      </c>
      <c r="BU51" s="9">
        <v>369031</v>
      </c>
      <c r="BV51" s="9">
        <v>-166931</v>
      </c>
      <c r="BW51" s="9">
        <v>202100</v>
      </c>
      <c r="BX51" s="9">
        <v>341432</v>
      </c>
      <c r="BY51" s="9">
        <v>118357</v>
      </c>
      <c r="BZ51" s="9">
        <v>13321</v>
      </c>
      <c r="CA51" s="9">
        <v>11299</v>
      </c>
      <c r="CB51" s="9">
        <v>4720</v>
      </c>
      <c r="CC51" s="9">
        <v>26481</v>
      </c>
      <c r="CD51" s="9">
        <v>2603206</v>
      </c>
      <c r="CE51" s="9"/>
      <c r="CF51" s="9">
        <v>906981</v>
      </c>
      <c r="CG51" s="9">
        <v>803</v>
      </c>
      <c r="CH51" s="9">
        <v>289069</v>
      </c>
      <c r="CI51" s="9">
        <v>44783</v>
      </c>
      <c r="CJ51" s="9">
        <v>0</v>
      </c>
      <c r="CK51" s="9">
        <v>16448</v>
      </c>
      <c r="CL51" s="9">
        <v>221389</v>
      </c>
      <c r="CM51" s="9">
        <v>1479494</v>
      </c>
      <c r="CN51" s="9">
        <v>441313</v>
      </c>
      <c r="CO51" s="9">
        <v>0</v>
      </c>
      <c r="CP51" s="9">
        <v>13606</v>
      </c>
      <c r="CQ51" s="9">
        <v>15527</v>
      </c>
      <c r="CR51" s="9">
        <v>13536</v>
      </c>
      <c r="CS51" s="9">
        <v>1963476</v>
      </c>
      <c r="CT51" s="9">
        <v>64936</v>
      </c>
      <c r="CU51" s="9">
        <v>154367</v>
      </c>
      <c r="CV51" s="9">
        <v>334950</v>
      </c>
      <c r="CW51" s="9">
        <v>-5274</v>
      </c>
      <c r="CX51" s="9">
        <v>37478</v>
      </c>
      <c r="CY51" s="9">
        <v>586457</v>
      </c>
      <c r="CZ51" s="9">
        <v>53273</v>
      </c>
      <c r="DA51" s="9">
        <v>639730</v>
      </c>
      <c r="DB51" s="9">
        <v>2603206</v>
      </c>
      <c r="DC51" s="9"/>
      <c r="DD51" s="9">
        <v>350.98500000000001</v>
      </c>
      <c r="DE51" s="9">
        <v>350.98500000000001</v>
      </c>
      <c r="DF51" s="9">
        <v>1670.8890699999999</v>
      </c>
      <c r="DG51" s="9">
        <v>775165</v>
      </c>
      <c r="DH51" s="9">
        <v>600250</v>
      </c>
      <c r="DI51" s="9">
        <v>14750</v>
      </c>
      <c r="DJ51" s="9">
        <v>119152</v>
      </c>
      <c r="DK51" s="9">
        <v>53273</v>
      </c>
      <c r="DL51" s="9">
        <v>140207</v>
      </c>
      <c r="DM51" s="9">
        <v>0</v>
      </c>
      <c r="DN51" s="9">
        <v>0</v>
      </c>
      <c r="DO51" s="9">
        <v>0</v>
      </c>
      <c r="DP51" s="9">
        <v>51304</v>
      </c>
      <c r="DQ51" s="9">
        <v>143679</v>
      </c>
      <c r="DR51" s="9">
        <v>132357</v>
      </c>
      <c r="DS51" s="9">
        <v>11659</v>
      </c>
      <c r="DT51" s="9">
        <v>26121</v>
      </c>
      <c r="DU51" s="9">
        <v>0</v>
      </c>
      <c r="DV51" s="9"/>
      <c r="DW51" s="9">
        <v>67506</v>
      </c>
      <c r="DX51" s="9">
        <v>22154</v>
      </c>
      <c r="DY51" s="9">
        <v>15242</v>
      </c>
      <c r="DZ51" s="9">
        <v>37396</v>
      </c>
      <c r="EA51" s="9">
        <v>0</v>
      </c>
      <c r="EB51" s="9">
        <v>0</v>
      </c>
      <c r="EC51" s="9">
        <v>0</v>
      </c>
      <c r="ED51" s="9">
        <v>0</v>
      </c>
      <c r="EE51" s="9">
        <v>-11065</v>
      </c>
      <c r="EF51" s="9">
        <v>0</v>
      </c>
      <c r="EG51" s="9">
        <v>46218</v>
      </c>
      <c r="EH51" s="9">
        <v>-120860</v>
      </c>
      <c r="EI51" s="9">
        <v>-75860</v>
      </c>
      <c r="EJ51" s="9">
        <v>147956</v>
      </c>
      <c r="EK51" s="9">
        <v>13436</v>
      </c>
      <c r="EL51" s="9">
        <v>104727</v>
      </c>
      <c r="EM51" s="9">
        <v>-35540</v>
      </c>
      <c r="EN51" s="9">
        <v>3456</v>
      </c>
      <c r="EO51" s="9">
        <v>0</v>
      </c>
      <c r="EP51" s="9">
        <v>8832</v>
      </c>
      <c r="EQ51" s="9">
        <v>-7139</v>
      </c>
      <c r="ER51" s="9">
        <v>-7878</v>
      </c>
      <c r="ES51" s="9">
        <v>1405</v>
      </c>
      <c r="ET51" s="9">
        <v>147</v>
      </c>
      <c r="EU51" s="9">
        <v>-36717</v>
      </c>
      <c r="EV51" s="9">
        <v>29443</v>
      </c>
      <c r="EW51" s="9">
        <v>18089</v>
      </c>
      <c r="EX51" s="9">
        <v>47532</v>
      </c>
      <c r="EY51" s="9">
        <v>0</v>
      </c>
      <c r="EZ51" s="9">
        <v>-56346</v>
      </c>
      <c r="FA51" s="9">
        <v>-56346</v>
      </c>
      <c r="FB51" s="9">
        <v>0</v>
      </c>
      <c r="FC51" s="9">
        <v>-2777</v>
      </c>
      <c r="FD51" s="9">
        <v>-9821</v>
      </c>
      <c r="FE51" s="9">
        <v>0</v>
      </c>
      <c r="FF51" s="9">
        <v>-9821</v>
      </c>
      <c r="FG51" s="9">
        <v>0</v>
      </c>
      <c r="FH51" s="9">
        <v>-1645</v>
      </c>
      <c r="FI51" s="9">
        <v>-23057</v>
      </c>
      <c r="FJ51" s="9">
        <v>-4718</v>
      </c>
      <c r="FK51" s="9">
        <v>48594</v>
      </c>
      <c r="FL51" s="9"/>
      <c r="FM51" s="9">
        <v>19360</v>
      </c>
      <c r="FN51" s="9">
        <v>31436</v>
      </c>
      <c r="FO51" s="9">
        <v>47185.375</v>
      </c>
      <c r="FP51" s="9">
        <v>59205.375</v>
      </c>
      <c r="FQ51" s="9">
        <v>23348</v>
      </c>
      <c r="FR51" s="9">
        <v>-8814</v>
      </c>
      <c r="FS51" s="9" t="s">
        <v>1284</v>
      </c>
      <c r="FT51" s="10">
        <v>39538</v>
      </c>
      <c r="FU51" s="9">
        <v>12</v>
      </c>
      <c r="FV51" s="9">
        <v>741473.56134000001</v>
      </c>
      <c r="FW51" s="9">
        <v>1.0511699999999999</v>
      </c>
      <c r="FX51" s="9">
        <v>1.0230300000000001</v>
      </c>
      <c r="FY51" s="9">
        <v>0.90859999999999996</v>
      </c>
      <c r="FZ51" s="9">
        <v>0.70069999999999999</v>
      </c>
      <c r="GA51" s="1">
        <f t="shared" si="1"/>
        <v>2008</v>
      </c>
      <c r="GB51" s="8">
        <f t="shared" si="2"/>
        <v>3</v>
      </c>
      <c r="GC51" s="8">
        <v>1.3371</v>
      </c>
    </row>
    <row r="52" spans="1:185">
      <c r="A52" s="9" t="str">
        <f t="shared" ref="A52:A62" si="11">A51</f>
        <v>豊田通商</v>
      </c>
      <c r="B52" s="9" t="str">
        <f t="shared" ref="B52:B62" si="12">B51</f>
        <v>TSE:8015</v>
      </c>
      <c r="C52" s="9" t="str">
        <f>CONCATENATE("FY",RIGHT(Assumptions!D$6,4)-10)</f>
        <v>FY2009</v>
      </c>
      <c r="D52" s="11">
        <f t="shared" si="0"/>
        <v>2008</v>
      </c>
      <c r="E52" s="9">
        <v>6286996</v>
      </c>
      <c r="F52" s="9">
        <v>0</v>
      </c>
      <c r="G52" s="9">
        <v>6286996</v>
      </c>
      <c r="H52" s="9">
        <v>5960317</v>
      </c>
      <c r="I52" s="9">
        <v>326679</v>
      </c>
      <c r="J52" s="9">
        <v>197813</v>
      </c>
      <c r="K52" s="9">
        <v>2282</v>
      </c>
      <c r="L52" s="9">
        <v>0</v>
      </c>
      <c r="M52" s="9">
        <v>13402</v>
      </c>
      <c r="N52" s="9">
        <v>15575</v>
      </c>
      <c r="O52" s="9">
        <v>4332</v>
      </c>
      <c r="P52" s="9">
        <v>233404</v>
      </c>
      <c r="Q52" s="9">
        <v>93275</v>
      </c>
      <c r="R52" s="9">
        <v>-17312</v>
      </c>
      <c r="S52" s="9">
        <v>17482</v>
      </c>
      <c r="T52" s="9">
        <v>170</v>
      </c>
      <c r="U52" s="9">
        <v>6610</v>
      </c>
      <c r="V52" s="9">
        <v>-1563</v>
      </c>
      <c r="W52" s="9">
        <v>2153</v>
      </c>
      <c r="X52" s="9">
        <v>100645</v>
      </c>
      <c r="Y52" s="9">
        <v>0</v>
      </c>
      <c r="Z52" s="9">
        <v>-8003</v>
      </c>
      <c r="AA52" s="9">
        <v>-652</v>
      </c>
      <c r="AB52" s="9">
        <v>-1468</v>
      </c>
      <c r="AC52" s="9">
        <v>-2763</v>
      </c>
      <c r="AD52" s="9">
        <v>88697</v>
      </c>
      <c r="AE52" s="9">
        <v>41350</v>
      </c>
      <c r="AF52" s="9">
        <v>47347</v>
      </c>
      <c r="AG52" s="9">
        <v>0</v>
      </c>
      <c r="AH52" s="9">
        <v>0</v>
      </c>
      <c r="AI52" s="9">
        <v>47347</v>
      </c>
      <c r="AJ52" s="9">
        <v>-7123</v>
      </c>
      <c r="AK52" s="9">
        <v>40224</v>
      </c>
      <c r="AL52" s="9">
        <v>0</v>
      </c>
      <c r="AM52" s="9"/>
      <c r="AN52" s="9">
        <v>114.73362</v>
      </c>
      <c r="AO52" s="9">
        <v>114.73362</v>
      </c>
      <c r="AP52" s="9">
        <v>350.58600000000001</v>
      </c>
      <c r="AQ52" s="9">
        <v>114.72</v>
      </c>
      <c r="AR52" s="9">
        <v>114.72</v>
      </c>
      <c r="AS52" s="9">
        <v>350.61799999999999</v>
      </c>
      <c r="AT52" s="9">
        <v>26</v>
      </c>
      <c r="AU52" s="2">
        <v>0.29653937947494002</v>
      </c>
      <c r="AV52" s="9"/>
      <c r="AW52" s="9">
        <v>137484</v>
      </c>
      <c r="AX52" s="9">
        <v>108850</v>
      </c>
      <c r="AY52" s="9">
        <v>93275</v>
      </c>
      <c r="AZ52" s="2">
        <v>0.46619300000000002</v>
      </c>
      <c r="BA52" s="10">
        <v>39903</v>
      </c>
      <c r="BB52" s="9"/>
      <c r="BC52" s="9">
        <v>0</v>
      </c>
      <c r="BD52" s="9">
        <v>17045</v>
      </c>
      <c r="BE52" s="9">
        <v>3086</v>
      </c>
      <c r="BF52" s="9">
        <v>305</v>
      </c>
      <c r="BG52" s="9">
        <v>13957</v>
      </c>
      <c r="BH52" s="9">
        <v>2428.8529699999999</v>
      </c>
      <c r="BI52" s="9">
        <v>11528.14703</v>
      </c>
      <c r="BJ52" s="9"/>
      <c r="BK52" s="9"/>
      <c r="BL52" s="9">
        <v>242530</v>
      </c>
      <c r="BM52" s="9">
        <v>7</v>
      </c>
      <c r="BN52" s="9">
        <v>242537</v>
      </c>
      <c r="BO52" s="9">
        <v>681505</v>
      </c>
      <c r="BP52" s="9">
        <v>681505</v>
      </c>
      <c r="BQ52" s="9">
        <v>426391</v>
      </c>
      <c r="BR52" s="9">
        <v>21458</v>
      </c>
      <c r="BS52" s="9">
        <v>88237</v>
      </c>
      <c r="BT52" s="9">
        <v>1460128</v>
      </c>
      <c r="BU52" s="9">
        <v>400542</v>
      </c>
      <c r="BV52" s="9">
        <v>-175811</v>
      </c>
      <c r="BW52" s="9">
        <v>224731</v>
      </c>
      <c r="BX52" s="9">
        <v>261611</v>
      </c>
      <c r="BY52" s="9">
        <v>103423</v>
      </c>
      <c r="BZ52" s="9">
        <v>15055</v>
      </c>
      <c r="CA52" s="9">
        <v>10424</v>
      </c>
      <c r="CB52" s="9">
        <v>26923</v>
      </c>
      <c r="CC52" s="9">
        <v>27794</v>
      </c>
      <c r="CD52" s="9">
        <v>2130089</v>
      </c>
      <c r="CE52" s="9"/>
      <c r="CF52" s="9">
        <v>492678</v>
      </c>
      <c r="CG52" s="9">
        <v>696</v>
      </c>
      <c r="CH52" s="9">
        <v>289749</v>
      </c>
      <c r="CI52" s="9">
        <v>61315</v>
      </c>
      <c r="CJ52" s="9">
        <v>4034</v>
      </c>
      <c r="CK52" s="9">
        <v>12943</v>
      </c>
      <c r="CL52" s="9">
        <v>183002</v>
      </c>
      <c r="CM52" s="9">
        <v>1045088</v>
      </c>
      <c r="CN52" s="9">
        <v>445008</v>
      </c>
      <c r="CO52" s="9">
        <v>16351</v>
      </c>
      <c r="CP52" s="9">
        <v>13171</v>
      </c>
      <c r="CQ52" s="9">
        <v>7814</v>
      </c>
      <c r="CR52" s="9">
        <v>15661</v>
      </c>
      <c r="CS52" s="9">
        <v>1543093</v>
      </c>
      <c r="CT52" s="9">
        <v>64936</v>
      </c>
      <c r="CU52" s="9">
        <v>154367</v>
      </c>
      <c r="CV52" s="9">
        <v>365130</v>
      </c>
      <c r="CW52" s="9">
        <v>-6749</v>
      </c>
      <c r="CX52" s="9">
        <v>-45676</v>
      </c>
      <c r="CY52" s="9">
        <v>532008</v>
      </c>
      <c r="CZ52" s="9">
        <v>54988</v>
      </c>
      <c r="DA52" s="9">
        <v>586996</v>
      </c>
      <c r="DB52" s="9">
        <v>2130089</v>
      </c>
      <c r="DC52" s="9"/>
      <c r="DD52" s="9">
        <v>350.29399999999998</v>
      </c>
      <c r="DE52" s="9">
        <v>350.29399999999998</v>
      </c>
      <c r="DF52" s="9">
        <v>1518.74711</v>
      </c>
      <c r="DG52" s="9">
        <v>816457</v>
      </c>
      <c r="DH52" s="9">
        <v>573920</v>
      </c>
      <c r="DI52" s="9">
        <v>23446</v>
      </c>
      <c r="DJ52" s="9">
        <v>111656</v>
      </c>
      <c r="DK52" s="9">
        <v>54988</v>
      </c>
      <c r="DL52" s="9">
        <v>127326</v>
      </c>
      <c r="DM52" s="9">
        <v>17287</v>
      </c>
      <c r="DN52" s="9">
        <v>2529</v>
      </c>
      <c r="DO52" s="9">
        <v>406575</v>
      </c>
      <c r="DP52" s="9">
        <v>51111</v>
      </c>
      <c r="DQ52" s="9">
        <v>152569</v>
      </c>
      <c r="DR52" s="9">
        <v>154197</v>
      </c>
      <c r="DS52" s="9">
        <v>5330</v>
      </c>
      <c r="DT52" s="9">
        <v>27909</v>
      </c>
      <c r="DU52" s="9">
        <v>0</v>
      </c>
      <c r="DV52" s="9"/>
      <c r="DW52" s="9">
        <v>40224</v>
      </c>
      <c r="DX52" s="9">
        <v>28634</v>
      </c>
      <c r="DY52" s="9">
        <v>15575</v>
      </c>
      <c r="DZ52" s="9">
        <v>44209</v>
      </c>
      <c r="EA52" s="9">
        <v>0</v>
      </c>
      <c r="EB52" s="9">
        <v>0</v>
      </c>
      <c r="EC52" s="9">
        <v>0</v>
      </c>
      <c r="ED52" s="9">
        <v>0</v>
      </c>
      <c r="EE52" s="9">
        <v>-6610</v>
      </c>
      <c r="EF52" s="9">
        <v>0</v>
      </c>
      <c r="EG52" s="9">
        <v>23745</v>
      </c>
      <c r="EH52" s="9">
        <v>382580</v>
      </c>
      <c r="EI52" s="9">
        <v>7811</v>
      </c>
      <c r="EJ52" s="9">
        <v>-383103</v>
      </c>
      <c r="EK52" s="9">
        <v>14904</v>
      </c>
      <c r="EL52" s="9">
        <v>123760</v>
      </c>
      <c r="EM52" s="9">
        <v>-38806</v>
      </c>
      <c r="EN52" s="9">
        <v>8462</v>
      </c>
      <c r="EO52" s="9">
        <v>-2235</v>
      </c>
      <c r="EP52" s="9">
        <v>-4</v>
      </c>
      <c r="EQ52" s="9">
        <v>-5865</v>
      </c>
      <c r="ER52" s="9">
        <v>-11956</v>
      </c>
      <c r="ES52" s="9">
        <v>-2937</v>
      </c>
      <c r="ET52" s="9">
        <v>-1486</v>
      </c>
      <c r="EU52" s="9">
        <v>-54827</v>
      </c>
      <c r="EV52" s="9">
        <v>5780</v>
      </c>
      <c r="EW52" s="9">
        <v>69579</v>
      </c>
      <c r="EX52" s="9">
        <v>75359</v>
      </c>
      <c r="EY52" s="9">
        <v>0</v>
      </c>
      <c r="EZ52" s="9">
        <v>-49793</v>
      </c>
      <c r="FA52" s="9">
        <v>-49793</v>
      </c>
      <c r="FB52" s="9">
        <v>0</v>
      </c>
      <c r="FC52" s="9">
        <v>-1912</v>
      </c>
      <c r="FD52" s="9">
        <v>-11928</v>
      </c>
      <c r="FE52" s="9">
        <v>0</v>
      </c>
      <c r="FF52" s="9">
        <v>-11928</v>
      </c>
      <c r="FG52" s="9">
        <v>0</v>
      </c>
      <c r="FH52" s="9">
        <v>-7112</v>
      </c>
      <c r="FI52" s="9">
        <v>4614</v>
      </c>
      <c r="FJ52" s="9">
        <v>-11979</v>
      </c>
      <c r="FK52" s="9">
        <v>68332</v>
      </c>
      <c r="FL52" s="9"/>
      <c r="FM52" s="9">
        <v>17610</v>
      </c>
      <c r="FN52" s="9">
        <v>30225</v>
      </c>
      <c r="FO52" s="9">
        <v>84861.875</v>
      </c>
      <c r="FP52" s="9">
        <v>95681.875</v>
      </c>
      <c r="FQ52" s="9">
        <v>-37338</v>
      </c>
      <c r="FR52" s="9">
        <v>25566</v>
      </c>
      <c r="FS52" s="9" t="s">
        <v>1284</v>
      </c>
      <c r="FT52" s="10">
        <v>39903</v>
      </c>
      <c r="FU52" s="9">
        <v>12</v>
      </c>
      <c r="FV52" s="9">
        <v>331382.39614000003</v>
      </c>
      <c r="FW52" s="9">
        <v>0.87712999999999997</v>
      </c>
      <c r="FX52" s="9">
        <v>1.27362</v>
      </c>
      <c r="FY52" s="9">
        <v>1.2157199999999999</v>
      </c>
      <c r="FZ52" s="9">
        <v>1.31948</v>
      </c>
      <c r="GA52" s="1">
        <f t="shared" si="1"/>
        <v>2009</v>
      </c>
      <c r="GB52" s="8">
        <f t="shared" si="2"/>
        <v>3</v>
      </c>
      <c r="GC52" s="8">
        <v>1.42835</v>
      </c>
    </row>
    <row r="53" spans="1:185">
      <c r="A53" s="9" t="str">
        <f t="shared" si="11"/>
        <v>豊田通商</v>
      </c>
      <c r="B53" s="9" t="str">
        <f t="shared" si="12"/>
        <v>TSE:8015</v>
      </c>
      <c r="C53" s="9" t="str">
        <f>CONCATENATE("FY",RIGHT(Assumptions!D$6,4)-9)</f>
        <v>FY2010</v>
      </c>
      <c r="D53" s="11">
        <f t="shared" si="0"/>
        <v>2009</v>
      </c>
      <c r="E53" s="9">
        <v>5102261</v>
      </c>
      <c r="F53" s="9">
        <v>0</v>
      </c>
      <c r="G53" s="9">
        <v>5102261</v>
      </c>
      <c r="H53" s="9">
        <v>4821470</v>
      </c>
      <c r="I53" s="9">
        <v>280791</v>
      </c>
      <c r="J53" s="9">
        <v>191431</v>
      </c>
      <c r="K53" s="9">
        <v>1043</v>
      </c>
      <c r="L53" s="9">
        <v>0</v>
      </c>
      <c r="M53" s="9">
        <v>13908</v>
      </c>
      <c r="N53" s="9">
        <v>14725</v>
      </c>
      <c r="O53" s="9">
        <v>4086</v>
      </c>
      <c r="P53" s="9">
        <v>225193</v>
      </c>
      <c r="Q53" s="9">
        <v>55598</v>
      </c>
      <c r="R53" s="9">
        <v>-14263</v>
      </c>
      <c r="S53" s="9">
        <v>12406</v>
      </c>
      <c r="T53" s="9">
        <v>-1857</v>
      </c>
      <c r="U53" s="9">
        <v>7364</v>
      </c>
      <c r="V53" s="9">
        <v>3675</v>
      </c>
      <c r="W53" s="9">
        <v>2901</v>
      </c>
      <c r="X53" s="9">
        <v>67681</v>
      </c>
      <c r="Y53" s="9">
        <v>0</v>
      </c>
      <c r="Z53" s="9">
        <v>-1144</v>
      </c>
      <c r="AA53" s="9">
        <v>-228</v>
      </c>
      <c r="AB53" s="9">
        <v>-1846</v>
      </c>
      <c r="AC53" s="9">
        <v>0</v>
      </c>
      <c r="AD53" s="9">
        <v>64463</v>
      </c>
      <c r="AE53" s="9">
        <v>29738</v>
      </c>
      <c r="AF53" s="9">
        <v>34725</v>
      </c>
      <c r="AG53" s="9">
        <v>0</v>
      </c>
      <c r="AH53" s="9">
        <v>0</v>
      </c>
      <c r="AI53" s="9">
        <v>34725</v>
      </c>
      <c r="AJ53" s="9">
        <v>-7386</v>
      </c>
      <c r="AK53" s="9">
        <v>27339</v>
      </c>
      <c r="AL53" s="9">
        <v>0</v>
      </c>
      <c r="AM53" s="9"/>
      <c r="AN53" s="9">
        <v>78.08287</v>
      </c>
      <c r="AO53" s="9">
        <v>78.08287</v>
      </c>
      <c r="AP53" s="9">
        <v>350.12799999999999</v>
      </c>
      <c r="AQ53" s="9">
        <v>78.08</v>
      </c>
      <c r="AR53" s="9">
        <v>78.08</v>
      </c>
      <c r="AS53" s="9">
        <v>350.14087999999998</v>
      </c>
      <c r="AT53" s="9">
        <v>16</v>
      </c>
      <c r="AU53" s="2">
        <v>0.205055049562895</v>
      </c>
      <c r="AV53" s="9"/>
      <c r="AW53" s="9">
        <v>99829</v>
      </c>
      <c r="AX53" s="9">
        <v>70323</v>
      </c>
      <c r="AY53" s="9">
        <v>55598</v>
      </c>
      <c r="AZ53" s="2">
        <v>0.46131800000000001</v>
      </c>
      <c r="BA53" s="10">
        <v>40268</v>
      </c>
      <c r="BB53" s="9"/>
      <c r="BC53" s="9">
        <v>0</v>
      </c>
      <c r="BD53" s="9">
        <v>0</v>
      </c>
      <c r="BE53" s="9">
        <v>2945</v>
      </c>
      <c r="BF53" s="9">
        <v>419</v>
      </c>
      <c r="BG53" s="9">
        <v>15106</v>
      </c>
      <c r="BH53" s="9">
        <v>2223.7240499999998</v>
      </c>
      <c r="BI53" s="9">
        <v>12882.275949999999</v>
      </c>
      <c r="BJ53" s="9"/>
      <c r="BK53" s="9"/>
      <c r="BL53" s="9">
        <v>170714</v>
      </c>
      <c r="BM53" s="9">
        <v>0</v>
      </c>
      <c r="BN53" s="9">
        <v>170714</v>
      </c>
      <c r="BO53" s="9">
        <v>881845</v>
      </c>
      <c r="BP53" s="9">
        <v>881845</v>
      </c>
      <c r="BQ53" s="9">
        <v>386019</v>
      </c>
      <c r="BR53" s="9">
        <v>12640</v>
      </c>
      <c r="BS53" s="9">
        <v>103083</v>
      </c>
      <c r="BT53" s="9">
        <v>1554301</v>
      </c>
      <c r="BU53" s="9">
        <v>432005</v>
      </c>
      <c r="BV53" s="9">
        <v>-193065</v>
      </c>
      <c r="BW53" s="9">
        <v>238940</v>
      </c>
      <c r="BX53" s="9">
        <v>326189</v>
      </c>
      <c r="BY53" s="9">
        <v>90202</v>
      </c>
      <c r="BZ53" s="9">
        <v>19207</v>
      </c>
      <c r="CA53" s="9">
        <v>5061</v>
      </c>
      <c r="CB53" s="9">
        <v>13975</v>
      </c>
      <c r="CC53" s="9">
        <v>26672</v>
      </c>
      <c r="CD53" s="9">
        <v>2274547</v>
      </c>
      <c r="CE53" s="9"/>
      <c r="CF53" s="9">
        <v>681456</v>
      </c>
      <c r="CG53" s="9">
        <v>712</v>
      </c>
      <c r="CH53" s="9">
        <v>223034</v>
      </c>
      <c r="CI53" s="9">
        <v>54963</v>
      </c>
      <c r="CJ53" s="9">
        <v>3679</v>
      </c>
      <c r="CK53" s="9">
        <v>11743</v>
      </c>
      <c r="CL53" s="9">
        <v>158546</v>
      </c>
      <c r="CM53" s="9">
        <v>1134895</v>
      </c>
      <c r="CN53" s="9">
        <v>437141</v>
      </c>
      <c r="CO53" s="9">
        <v>14963</v>
      </c>
      <c r="CP53" s="9">
        <v>14338</v>
      </c>
      <c r="CQ53" s="9">
        <v>7801</v>
      </c>
      <c r="CR53" s="9">
        <v>15194</v>
      </c>
      <c r="CS53" s="9">
        <v>1624332</v>
      </c>
      <c r="CT53" s="9">
        <v>64936</v>
      </c>
      <c r="CU53" s="9">
        <v>154367</v>
      </c>
      <c r="CV53" s="9">
        <v>386084</v>
      </c>
      <c r="CW53" s="9">
        <v>-7144</v>
      </c>
      <c r="CX53" s="9">
        <v>-11788</v>
      </c>
      <c r="CY53" s="9">
        <v>586455</v>
      </c>
      <c r="CZ53" s="9">
        <v>63760</v>
      </c>
      <c r="DA53" s="9">
        <v>650215</v>
      </c>
      <c r="DB53" s="9">
        <v>2274547</v>
      </c>
      <c r="DC53" s="9"/>
      <c r="DD53" s="9">
        <v>350.02623</v>
      </c>
      <c r="DE53" s="9">
        <v>350.02623</v>
      </c>
      <c r="DF53" s="9">
        <v>1675.4601700000001</v>
      </c>
      <c r="DG53" s="9">
        <v>733780</v>
      </c>
      <c r="DH53" s="9">
        <v>563066</v>
      </c>
      <c r="DI53" s="9">
        <v>18725</v>
      </c>
      <c r="DJ53" s="9">
        <v>120848</v>
      </c>
      <c r="DK53" s="9">
        <v>63760</v>
      </c>
      <c r="DL53" s="9">
        <v>159762</v>
      </c>
      <c r="DM53" s="9">
        <v>13216</v>
      </c>
      <c r="DN53" s="9">
        <v>2175</v>
      </c>
      <c r="DO53" s="9">
        <v>370628</v>
      </c>
      <c r="DP53" s="9">
        <v>56954</v>
      </c>
      <c r="DQ53" s="9">
        <v>168694</v>
      </c>
      <c r="DR53" s="9">
        <v>160587</v>
      </c>
      <c r="DS53" s="9">
        <v>6546</v>
      </c>
      <c r="DT53" s="9">
        <v>29832</v>
      </c>
      <c r="DU53" s="9">
        <v>0</v>
      </c>
      <c r="DV53" s="9"/>
      <c r="DW53" s="9">
        <v>27339</v>
      </c>
      <c r="DX53" s="9">
        <v>29506</v>
      </c>
      <c r="DY53" s="9">
        <v>14725</v>
      </c>
      <c r="DZ53" s="9">
        <v>44231</v>
      </c>
      <c r="EA53" s="9">
        <v>0</v>
      </c>
      <c r="EB53" s="9">
        <v>0</v>
      </c>
      <c r="EC53" s="9">
        <v>0</v>
      </c>
      <c r="ED53" s="9">
        <v>0</v>
      </c>
      <c r="EE53" s="9">
        <v>-7364</v>
      </c>
      <c r="EF53" s="9">
        <v>0</v>
      </c>
      <c r="EG53" s="9">
        <v>20297</v>
      </c>
      <c r="EH53" s="9">
        <v>-182957</v>
      </c>
      <c r="EI53" s="9">
        <v>49022</v>
      </c>
      <c r="EJ53" s="9">
        <v>176453</v>
      </c>
      <c r="EK53" s="9">
        <v>-26804</v>
      </c>
      <c r="EL53" s="9">
        <v>100217</v>
      </c>
      <c r="EM53" s="9">
        <v>-26058</v>
      </c>
      <c r="EN53" s="9">
        <v>3132</v>
      </c>
      <c r="EO53" s="9">
        <v>0</v>
      </c>
      <c r="EP53" s="9">
        <v>79</v>
      </c>
      <c r="EQ53" s="9">
        <v>-7509</v>
      </c>
      <c r="ER53" s="9">
        <v>-41847</v>
      </c>
      <c r="ES53" s="9">
        <v>-667</v>
      </c>
      <c r="ET53" s="9">
        <v>-220</v>
      </c>
      <c r="EU53" s="9">
        <v>-73090</v>
      </c>
      <c r="EV53" s="9">
        <v>0</v>
      </c>
      <c r="EW53" s="9">
        <v>44799</v>
      </c>
      <c r="EX53" s="9">
        <v>44799</v>
      </c>
      <c r="EY53" s="9">
        <v>-76366</v>
      </c>
      <c r="EZ53" s="9">
        <v>-62667</v>
      </c>
      <c r="FA53" s="9">
        <v>-139033</v>
      </c>
      <c r="FB53" s="9">
        <v>0</v>
      </c>
      <c r="FC53" s="9">
        <v>-404</v>
      </c>
      <c r="FD53" s="9">
        <v>-5606</v>
      </c>
      <c r="FE53" s="9">
        <v>0</v>
      </c>
      <c r="FF53" s="9">
        <v>-5606</v>
      </c>
      <c r="FG53" s="9">
        <v>0</v>
      </c>
      <c r="FH53" s="9">
        <v>-7379</v>
      </c>
      <c r="FI53" s="9">
        <v>-107623</v>
      </c>
      <c r="FJ53" s="9">
        <v>2215</v>
      </c>
      <c r="FK53" s="9">
        <v>-71817</v>
      </c>
      <c r="FL53" s="9"/>
      <c r="FM53" s="9">
        <v>14391</v>
      </c>
      <c r="FN53" s="9">
        <v>23119</v>
      </c>
      <c r="FO53" s="9">
        <v>34149.375</v>
      </c>
      <c r="FP53" s="9">
        <v>43063.75</v>
      </c>
      <c r="FQ53" s="9">
        <v>2767</v>
      </c>
      <c r="FR53" s="9">
        <v>-94234</v>
      </c>
      <c r="FS53" s="9" t="s">
        <v>1284</v>
      </c>
      <c r="FT53" s="10">
        <v>40268</v>
      </c>
      <c r="FU53" s="9">
        <v>12</v>
      </c>
      <c r="FV53" s="9">
        <v>513149.13445999997</v>
      </c>
      <c r="FW53" s="9">
        <v>0.83872000000000002</v>
      </c>
      <c r="FX53" s="9">
        <v>1.2588299999999999</v>
      </c>
      <c r="FY53" s="9">
        <v>1.26607</v>
      </c>
      <c r="FZ53" s="9">
        <v>1.09013</v>
      </c>
      <c r="GA53" s="1">
        <f t="shared" si="1"/>
        <v>2010</v>
      </c>
      <c r="GB53" s="8">
        <f t="shared" si="2"/>
        <v>3</v>
      </c>
      <c r="GC53" s="8">
        <v>1.5969899999999999</v>
      </c>
    </row>
    <row r="54" spans="1:185">
      <c r="A54" s="9" t="str">
        <f t="shared" si="11"/>
        <v>豊田通商</v>
      </c>
      <c r="B54" s="9" t="str">
        <f t="shared" si="12"/>
        <v>TSE:8015</v>
      </c>
      <c r="C54" s="9" t="str">
        <f>CONCATENATE("FY",RIGHT(Assumptions!D$6,4)-8)</f>
        <v>FY2011</v>
      </c>
      <c r="D54" s="11">
        <f t="shared" si="0"/>
        <v>2010</v>
      </c>
      <c r="E54" s="9">
        <v>5743649</v>
      </c>
      <c r="F54" s="9">
        <v>0</v>
      </c>
      <c r="G54" s="9">
        <v>5743649</v>
      </c>
      <c r="H54" s="9">
        <v>5412919</v>
      </c>
      <c r="I54" s="9">
        <v>330730</v>
      </c>
      <c r="J54" s="9">
        <v>206792</v>
      </c>
      <c r="K54" s="9">
        <v>4785</v>
      </c>
      <c r="L54" s="9">
        <v>0</v>
      </c>
      <c r="M54" s="9">
        <v>14891</v>
      </c>
      <c r="N54" s="9">
        <v>15203</v>
      </c>
      <c r="O54" s="9">
        <v>3756</v>
      </c>
      <c r="P54" s="9">
        <v>245427</v>
      </c>
      <c r="Q54" s="9">
        <v>85303</v>
      </c>
      <c r="R54" s="9">
        <v>-13830</v>
      </c>
      <c r="S54" s="9">
        <v>12756</v>
      </c>
      <c r="T54" s="9">
        <v>-1074</v>
      </c>
      <c r="U54" s="9">
        <v>13636</v>
      </c>
      <c r="V54" s="9">
        <v>4254</v>
      </c>
      <c r="W54" s="9">
        <v>1906</v>
      </c>
      <c r="X54" s="9">
        <v>104025</v>
      </c>
      <c r="Y54" s="9">
        <v>0</v>
      </c>
      <c r="Z54" s="9">
        <v>-2011</v>
      </c>
      <c r="AA54" s="9">
        <v>-833</v>
      </c>
      <c r="AB54" s="9">
        <v>-119</v>
      </c>
      <c r="AC54" s="9">
        <v>-1392</v>
      </c>
      <c r="AD54" s="9">
        <v>99670</v>
      </c>
      <c r="AE54" s="9">
        <v>40644</v>
      </c>
      <c r="AF54" s="9">
        <v>59026</v>
      </c>
      <c r="AG54" s="9">
        <v>0</v>
      </c>
      <c r="AH54" s="9">
        <v>0</v>
      </c>
      <c r="AI54" s="9">
        <v>59026</v>
      </c>
      <c r="AJ54" s="9">
        <v>-11857</v>
      </c>
      <c r="AK54" s="9">
        <v>47169</v>
      </c>
      <c r="AL54" s="9">
        <v>0</v>
      </c>
      <c r="AM54" s="9"/>
      <c r="AN54" s="9">
        <v>134.77896999999999</v>
      </c>
      <c r="AO54" s="9">
        <v>134.77896999999999</v>
      </c>
      <c r="AP54" s="9">
        <v>349.97300000000001</v>
      </c>
      <c r="AQ54" s="9">
        <v>134.77896999999999</v>
      </c>
      <c r="AR54" s="9">
        <v>134.77896999999999</v>
      </c>
      <c r="AS54" s="9">
        <v>349.97300000000001</v>
      </c>
      <c r="AT54" s="9">
        <v>28</v>
      </c>
      <c r="AU54" s="2">
        <v>0.14857215544107399</v>
      </c>
      <c r="AV54" s="9"/>
      <c r="AW54" s="9">
        <v>131026</v>
      </c>
      <c r="AX54" s="9">
        <v>100506</v>
      </c>
      <c r="AY54" s="9">
        <v>85303</v>
      </c>
      <c r="AZ54" s="2">
        <v>0.40778500000000001</v>
      </c>
      <c r="BA54" s="10">
        <v>40633</v>
      </c>
      <c r="BB54" s="9"/>
      <c r="BC54" s="9">
        <v>0</v>
      </c>
      <c r="BD54" s="9">
        <v>0</v>
      </c>
      <c r="BE54" s="9">
        <v>2995</v>
      </c>
      <c r="BF54" s="9">
        <v>483</v>
      </c>
      <c r="BG54" s="9">
        <v>15416</v>
      </c>
      <c r="BH54" s="9">
        <v>2175.62925</v>
      </c>
      <c r="BI54" s="9">
        <v>13240.37075</v>
      </c>
      <c r="BJ54" s="9"/>
      <c r="BK54" s="9"/>
      <c r="BL54" s="9">
        <v>252747</v>
      </c>
      <c r="BM54" s="9">
        <v>21</v>
      </c>
      <c r="BN54" s="9">
        <v>252768</v>
      </c>
      <c r="BO54" s="9">
        <v>890352</v>
      </c>
      <c r="BP54" s="9">
        <v>890352</v>
      </c>
      <c r="BQ54" s="9">
        <v>379116</v>
      </c>
      <c r="BR54" s="9">
        <v>16592</v>
      </c>
      <c r="BS54" s="9">
        <v>134117</v>
      </c>
      <c r="BT54" s="9">
        <v>1672945</v>
      </c>
      <c r="BU54" s="9">
        <v>478978</v>
      </c>
      <c r="BV54" s="9">
        <v>-206467</v>
      </c>
      <c r="BW54" s="9">
        <v>272511</v>
      </c>
      <c r="BX54" s="9">
        <v>356831</v>
      </c>
      <c r="BY54" s="9">
        <v>74985</v>
      </c>
      <c r="BZ54" s="9">
        <v>20451</v>
      </c>
      <c r="CA54" s="9">
        <v>3690</v>
      </c>
      <c r="CB54" s="9">
        <v>6621</v>
      </c>
      <c r="CC54" s="9">
        <v>28214</v>
      </c>
      <c r="CD54" s="9">
        <v>2436248</v>
      </c>
      <c r="CE54" s="9"/>
      <c r="CF54" s="9">
        <v>713395</v>
      </c>
      <c r="CG54" s="9">
        <v>804</v>
      </c>
      <c r="CH54" s="9">
        <v>277874</v>
      </c>
      <c r="CI54" s="9">
        <v>95986</v>
      </c>
      <c r="CJ54" s="9">
        <v>4078</v>
      </c>
      <c r="CK54" s="9">
        <v>13604</v>
      </c>
      <c r="CL54" s="9">
        <v>165651</v>
      </c>
      <c r="CM54" s="9">
        <v>1275121</v>
      </c>
      <c r="CN54" s="9">
        <v>443003</v>
      </c>
      <c r="CO54" s="9">
        <v>13193</v>
      </c>
      <c r="CP54" s="9">
        <v>15144</v>
      </c>
      <c r="CQ54" s="9">
        <v>5286</v>
      </c>
      <c r="CR54" s="9">
        <v>17123</v>
      </c>
      <c r="CS54" s="9">
        <v>1768870</v>
      </c>
      <c r="CT54" s="9">
        <v>64936</v>
      </c>
      <c r="CU54" s="9">
        <v>154367</v>
      </c>
      <c r="CV54" s="9">
        <v>431126</v>
      </c>
      <c r="CW54" s="9">
        <v>-7430</v>
      </c>
      <c r="CX54" s="9">
        <v>-46096</v>
      </c>
      <c r="CY54" s="9">
        <v>596903</v>
      </c>
      <c r="CZ54" s="9">
        <v>70475</v>
      </c>
      <c r="DA54" s="9">
        <v>667378</v>
      </c>
      <c r="DB54" s="9">
        <v>2436248</v>
      </c>
      <c r="DC54" s="9"/>
      <c r="DD54" s="9">
        <v>349.68813999999998</v>
      </c>
      <c r="DE54" s="9">
        <v>349.68813999999998</v>
      </c>
      <c r="DF54" s="9">
        <v>1706.95812</v>
      </c>
      <c r="DG54" s="9">
        <v>834134</v>
      </c>
      <c r="DH54" s="9">
        <v>581366</v>
      </c>
      <c r="DI54" s="9">
        <v>22080</v>
      </c>
      <c r="DJ54" s="9">
        <v>123328</v>
      </c>
      <c r="DK54" s="9">
        <v>70475</v>
      </c>
      <c r="DL54" s="9">
        <v>200339</v>
      </c>
      <c r="DM54" s="9">
        <v>17416</v>
      </c>
      <c r="DN54" s="9">
        <v>1686</v>
      </c>
      <c r="DO54" s="9">
        <v>360014</v>
      </c>
      <c r="DP54" s="9">
        <v>73140</v>
      </c>
      <c r="DQ54" s="9">
        <v>195672</v>
      </c>
      <c r="DR54" s="9">
        <v>162419</v>
      </c>
      <c r="DS54" s="9">
        <v>6601</v>
      </c>
      <c r="DT54" s="9">
        <v>31081</v>
      </c>
      <c r="DU54" s="9">
        <v>0</v>
      </c>
      <c r="DV54" s="9"/>
      <c r="DW54" s="9">
        <v>47169</v>
      </c>
      <c r="DX54" s="9">
        <v>30520</v>
      </c>
      <c r="DY54" s="9">
        <v>15203</v>
      </c>
      <c r="DZ54" s="9">
        <v>45723</v>
      </c>
      <c r="EA54" s="9">
        <v>0</v>
      </c>
      <c r="EB54" s="9">
        <v>0</v>
      </c>
      <c r="EC54" s="9">
        <v>0</v>
      </c>
      <c r="ED54" s="9">
        <v>0</v>
      </c>
      <c r="EE54" s="9">
        <v>-13636</v>
      </c>
      <c r="EF54" s="9">
        <v>0</v>
      </c>
      <c r="EG54" s="9">
        <v>35071</v>
      </c>
      <c r="EH54" s="9">
        <v>-42650</v>
      </c>
      <c r="EI54" s="9">
        <v>-28122</v>
      </c>
      <c r="EJ54" s="9">
        <v>36600</v>
      </c>
      <c r="EK54" s="9">
        <v>-271</v>
      </c>
      <c r="EL54" s="9">
        <v>79884</v>
      </c>
      <c r="EM54" s="9">
        <v>-23705</v>
      </c>
      <c r="EN54" s="9">
        <v>3662</v>
      </c>
      <c r="EO54" s="9">
        <v>-35</v>
      </c>
      <c r="EP54" s="9">
        <v>57</v>
      </c>
      <c r="EQ54" s="9">
        <v>-7417</v>
      </c>
      <c r="ER54" s="9">
        <v>-42932</v>
      </c>
      <c r="ES54" s="9">
        <v>-1488</v>
      </c>
      <c r="ET54" s="9">
        <v>-2188</v>
      </c>
      <c r="EU54" s="9">
        <v>-74046</v>
      </c>
      <c r="EV54" s="9">
        <v>91804</v>
      </c>
      <c r="EW54" s="9">
        <v>61676</v>
      </c>
      <c r="EX54" s="9">
        <v>153480</v>
      </c>
      <c r="EY54" s="9">
        <v>0</v>
      </c>
      <c r="EZ54" s="9">
        <v>-59722</v>
      </c>
      <c r="FA54" s="9">
        <v>-59722</v>
      </c>
      <c r="FB54" s="9">
        <v>0</v>
      </c>
      <c r="FC54" s="9">
        <v>-771</v>
      </c>
      <c r="FD54" s="9">
        <v>-7008</v>
      </c>
      <c r="FE54" s="9">
        <v>0</v>
      </c>
      <c r="FF54" s="9">
        <v>-7008</v>
      </c>
      <c r="FG54" s="9">
        <v>0</v>
      </c>
      <c r="FH54" s="9">
        <v>-8228</v>
      </c>
      <c r="FI54" s="9">
        <v>77751</v>
      </c>
      <c r="FJ54" s="9">
        <v>-4508</v>
      </c>
      <c r="FK54" s="9">
        <v>82031</v>
      </c>
      <c r="FL54" s="9"/>
      <c r="FM54" s="9">
        <v>13893</v>
      </c>
      <c r="FN54" s="9">
        <v>26567</v>
      </c>
      <c r="FO54" s="9">
        <v>67081.625</v>
      </c>
      <c r="FP54" s="9">
        <v>75725.375</v>
      </c>
      <c r="FQ54" s="9">
        <v>-7374</v>
      </c>
      <c r="FR54" s="9">
        <v>93758</v>
      </c>
      <c r="FS54" s="9" t="s">
        <v>1284</v>
      </c>
      <c r="FT54" s="10">
        <v>40633</v>
      </c>
      <c r="FU54" s="9">
        <v>12</v>
      </c>
      <c r="FV54" s="9">
        <v>479793.22395000001</v>
      </c>
      <c r="FW54" s="9">
        <v>0.93210999999999999</v>
      </c>
      <c r="FX54" s="9">
        <v>1.13548</v>
      </c>
      <c r="FY54" s="9">
        <v>0.99368999999999996</v>
      </c>
      <c r="FZ54" s="9">
        <v>0.88956999999999997</v>
      </c>
      <c r="GA54" s="1">
        <f t="shared" si="1"/>
        <v>2011</v>
      </c>
      <c r="GB54" s="8">
        <f t="shared" si="2"/>
        <v>3</v>
      </c>
      <c r="GC54" s="8">
        <v>1.2658700000000001</v>
      </c>
    </row>
    <row r="55" spans="1:185">
      <c r="A55" s="9" t="str">
        <f t="shared" si="11"/>
        <v>豊田通商</v>
      </c>
      <c r="B55" s="9" t="str">
        <f t="shared" si="12"/>
        <v>TSE:8015</v>
      </c>
      <c r="C55" s="9" t="str">
        <f>CONCATENATE("FY",RIGHT(Assumptions!D$6,4)-7)</f>
        <v>FY2012</v>
      </c>
      <c r="D55" s="11">
        <f t="shared" si="0"/>
        <v>2011</v>
      </c>
      <c r="E55" s="9">
        <v>5916759</v>
      </c>
      <c r="F55" s="9">
        <v>0</v>
      </c>
      <c r="G55" s="9">
        <v>5916759</v>
      </c>
      <c r="H55" s="9">
        <v>5572759</v>
      </c>
      <c r="I55" s="9">
        <v>344000</v>
      </c>
      <c r="J55" s="9">
        <v>216880</v>
      </c>
      <c r="K55" s="9">
        <v>148</v>
      </c>
      <c r="L55" s="9">
        <v>0</v>
      </c>
      <c r="M55" s="9">
        <v>15201</v>
      </c>
      <c r="N55" s="9">
        <v>15458</v>
      </c>
      <c r="O55" s="9">
        <v>3909</v>
      </c>
      <c r="P55" s="9">
        <v>251596</v>
      </c>
      <c r="Q55" s="9">
        <v>92404</v>
      </c>
      <c r="R55" s="9">
        <v>-13688</v>
      </c>
      <c r="S55" s="9">
        <v>14364</v>
      </c>
      <c r="T55" s="9">
        <v>676</v>
      </c>
      <c r="U55" s="9">
        <v>15396</v>
      </c>
      <c r="V55" s="9">
        <v>426</v>
      </c>
      <c r="W55" s="9">
        <v>6207</v>
      </c>
      <c r="X55" s="9">
        <v>115109</v>
      </c>
      <c r="Y55" s="9">
        <v>0</v>
      </c>
      <c r="Z55" s="9">
        <v>875</v>
      </c>
      <c r="AA55" s="9">
        <v>5616</v>
      </c>
      <c r="AB55" s="9">
        <v>-1960</v>
      </c>
      <c r="AC55" s="9">
        <v>2974</v>
      </c>
      <c r="AD55" s="9">
        <v>122614</v>
      </c>
      <c r="AE55" s="9">
        <v>45028</v>
      </c>
      <c r="AF55" s="9">
        <v>77586</v>
      </c>
      <c r="AG55" s="9">
        <v>0</v>
      </c>
      <c r="AH55" s="9">
        <v>0</v>
      </c>
      <c r="AI55" s="9">
        <v>77586</v>
      </c>
      <c r="AJ55" s="9">
        <v>-11381</v>
      </c>
      <c r="AK55" s="9">
        <v>66205</v>
      </c>
      <c r="AL55" s="9">
        <v>0</v>
      </c>
      <c r="AM55" s="9"/>
      <c r="AN55" s="9">
        <v>189.34053</v>
      </c>
      <c r="AO55" s="9">
        <v>189.34053</v>
      </c>
      <c r="AP55" s="9">
        <v>349.661</v>
      </c>
      <c r="AQ55" s="9">
        <v>189.34053</v>
      </c>
      <c r="AR55" s="9">
        <v>189.34053</v>
      </c>
      <c r="AS55" s="9">
        <v>349.661</v>
      </c>
      <c r="AT55" s="9">
        <v>42</v>
      </c>
      <c r="AU55" s="2">
        <v>0.169126198927573</v>
      </c>
      <c r="AV55" s="9"/>
      <c r="AW55" s="9">
        <v>139143</v>
      </c>
      <c r="AX55" s="9">
        <v>107862</v>
      </c>
      <c r="AY55" s="9">
        <v>92404</v>
      </c>
      <c r="AZ55" s="2">
        <v>0.36723299999999998</v>
      </c>
      <c r="BA55" s="10">
        <v>40999</v>
      </c>
      <c r="BB55" s="9"/>
      <c r="BC55" s="9">
        <v>0</v>
      </c>
      <c r="BD55" s="9">
        <v>0</v>
      </c>
      <c r="BE55" s="9">
        <v>0</v>
      </c>
      <c r="BF55" s="9">
        <v>1312</v>
      </c>
      <c r="BG55" s="9">
        <v>16373</v>
      </c>
      <c r="BH55" s="9">
        <v>1926.64366</v>
      </c>
      <c r="BI55" s="9">
        <v>14446.35634</v>
      </c>
      <c r="BJ55" s="9"/>
      <c r="BK55" s="9"/>
      <c r="BL55" s="9">
        <v>354811</v>
      </c>
      <c r="BM55" s="9">
        <v>10000</v>
      </c>
      <c r="BN55" s="9">
        <v>364811</v>
      </c>
      <c r="BO55" s="9">
        <v>1049552</v>
      </c>
      <c r="BP55" s="9">
        <v>1049552</v>
      </c>
      <c r="BQ55" s="9">
        <v>406546</v>
      </c>
      <c r="BR55" s="9">
        <v>15628</v>
      </c>
      <c r="BS55" s="9">
        <v>140437</v>
      </c>
      <c r="BT55" s="9">
        <v>1976974</v>
      </c>
      <c r="BU55" s="9">
        <v>0</v>
      </c>
      <c r="BV55" s="9">
        <v>0</v>
      </c>
      <c r="BW55" s="9">
        <v>353042</v>
      </c>
      <c r="BX55" s="9">
        <v>379122</v>
      </c>
      <c r="BY55" s="9">
        <v>78005</v>
      </c>
      <c r="BZ55" s="9">
        <v>34555</v>
      </c>
      <c r="CA55" s="9">
        <v>5793</v>
      </c>
      <c r="CB55" s="9">
        <v>9936</v>
      </c>
      <c r="CC55" s="9">
        <v>1</v>
      </c>
      <c r="CD55" s="9">
        <v>2837428</v>
      </c>
      <c r="CE55" s="9"/>
      <c r="CF55" s="9">
        <v>800067</v>
      </c>
      <c r="CG55" s="9">
        <v>683</v>
      </c>
      <c r="CH55" s="9">
        <v>472001</v>
      </c>
      <c r="CI55" s="9">
        <v>10000</v>
      </c>
      <c r="CJ55" s="9">
        <v>4688</v>
      </c>
      <c r="CK55" s="9">
        <v>17036</v>
      </c>
      <c r="CL55" s="9">
        <v>179139</v>
      </c>
      <c r="CM55" s="9">
        <v>1487206</v>
      </c>
      <c r="CN55" s="9">
        <v>529521</v>
      </c>
      <c r="CO55" s="9">
        <v>10738</v>
      </c>
      <c r="CP55" s="9">
        <v>15917</v>
      </c>
      <c r="CQ55" s="9">
        <v>19553</v>
      </c>
      <c r="CR55" s="9">
        <v>22746</v>
      </c>
      <c r="CS55" s="9">
        <v>2085681</v>
      </c>
      <c r="CT55" s="9">
        <v>64936</v>
      </c>
      <c r="CU55" s="9">
        <v>154367</v>
      </c>
      <c r="CV55" s="9">
        <v>483255</v>
      </c>
      <c r="CW55" s="9">
        <v>-6844</v>
      </c>
      <c r="CX55" s="9">
        <v>-53929</v>
      </c>
      <c r="CY55" s="9">
        <v>641785</v>
      </c>
      <c r="CZ55" s="9">
        <v>109962</v>
      </c>
      <c r="DA55" s="9">
        <v>751747</v>
      </c>
      <c r="DB55" s="9">
        <v>2837428</v>
      </c>
      <c r="DC55" s="9"/>
      <c r="DD55" s="9">
        <v>349.89</v>
      </c>
      <c r="DE55" s="9">
        <v>349.89</v>
      </c>
      <c r="DF55" s="9">
        <v>1834.24791</v>
      </c>
      <c r="DG55" s="9">
        <v>1026948</v>
      </c>
      <c r="DH55" s="9">
        <v>662137</v>
      </c>
      <c r="DI55" s="9">
        <v>19950</v>
      </c>
      <c r="DJ55" s="9">
        <v>130984</v>
      </c>
      <c r="DK55" s="9">
        <v>109962</v>
      </c>
      <c r="DL55" s="9">
        <v>0</v>
      </c>
      <c r="DM55" s="9">
        <v>21169</v>
      </c>
      <c r="DN55" s="9">
        <v>2179</v>
      </c>
      <c r="DO55" s="9">
        <v>383198</v>
      </c>
      <c r="DP55" s="9">
        <v>0</v>
      </c>
      <c r="DQ55" s="9">
        <v>0</v>
      </c>
      <c r="DR55" s="9">
        <v>0</v>
      </c>
      <c r="DS55" s="9">
        <v>0</v>
      </c>
      <c r="DT55" s="9">
        <v>33845</v>
      </c>
      <c r="DU55" s="9">
        <v>0</v>
      </c>
      <c r="DV55" s="9"/>
      <c r="DW55" s="9">
        <v>122615</v>
      </c>
      <c r="DX55" s="9">
        <v>31281</v>
      </c>
      <c r="DY55" s="9">
        <v>15458</v>
      </c>
      <c r="DZ55" s="9">
        <v>46739</v>
      </c>
      <c r="EA55" s="9">
        <v>0</v>
      </c>
      <c r="EB55" s="9">
        <v>0</v>
      </c>
      <c r="EC55" s="9">
        <v>0</v>
      </c>
      <c r="ED55" s="9">
        <v>0</v>
      </c>
      <c r="EE55" s="9">
        <v>-15396</v>
      </c>
      <c r="EF55" s="9">
        <v>0</v>
      </c>
      <c r="EG55" s="9">
        <v>-14210</v>
      </c>
      <c r="EH55" s="9">
        <v>-124500</v>
      </c>
      <c r="EI55" s="9">
        <v>-20382</v>
      </c>
      <c r="EJ55" s="9">
        <v>61130</v>
      </c>
      <c r="EK55" s="9">
        <v>7786</v>
      </c>
      <c r="EL55" s="9">
        <v>63782</v>
      </c>
      <c r="EM55" s="9">
        <v>-30940</v>
      </c>
      <c r="EN55" s="9">
        <v>9454</v>
      </c>
      <c r="EO55" s="9">
        <v>-4550</v>
      </c>
      <c r="EP55" s="9">
        <v>1883</v>
      </c>
      <c r="EQ55" s="9">
        <v>-5051</v>
      </c>
      <c r="ER55" s="9">
        <v>-27654</v>
      </c>
      <c r="ES55" s="9">
        <v>-1743</v>
      </c>
      <c r="ET55" s="9">
        <v>-170</v>
      </c>
      <c r="EU55" s="9">
        <v>-58771</v>
      </c>
      <c r="EV55" s="9">
        <v>89576</v>
      </c>
      <c r="EW55" s="9">
        <v>95815</v>
      </c>
      <c r="EX55" s="9">
        <v>185391</v>
      </c>
      <c r="EY55" s="9">
        <v>0</v>
      </c>
      <c r="EZ55" s="9">
        <v>-67372</v>
      </c>
      <c r="FA55" s="9">
        <v>-67372</v>
      </c>
      <c r="FB55" s="9">
        <v>0</v>
      </c>
      <c r="FC55" s="9">
        <v>-1020</v>
      </c>
      <c r="FD55" s="9">
        <v>0</v>
      </c>
      <c r="FE55" s="9">
        <v>-11197</v>
      </c>
      <c r="FF55" s="9">
        <v>-11197</v>
      </c>
      <c r="FG55" s="9">
        <v>0</v>
      </c>
      <c r="FH55" s="9">
        <v>-8444</v>
      </c>
      <c r="FI55" s="9">
        <v>97358</v>
      </c>
      <c r="FJ55" s="9">
        <v>-2303</v>
      </c>
      <c r="FK55" s="9">
        <v>102008</v>
      </c>
      <c r="FL55" s="9"/>
      <c r="FM55" s="9">
        <v>13610</v>
      </c>
      <c r="FN55" s="9">
        <v>31379</v>
      </c>
      <c r="FO55" s="9">
        <v>-28706.5</v>
      </c>
      <c r="FP55" s="9">
        <v>-20151.5</v>
      </c>
      <c r="FQ55" s="9">
        <v>88652</v>
      </c>
      <c r="FR55" s="9">
        <v>118019</v>
      </c>
      <c r="FS55" s="9" t="s">
        <v>1284</v>
      </c>
      <c r="FT55" s="10">
        <v>40999</v>
      </c>
      <c r="FU55" s="9">
        <v>12</v>
      </c>
      <c r="FV55" s="9">
        <v>588333.54350999999</v>
      </c>
      <c r="FW55" s="9">
        <v>1.2291000000000001</v>
      </c>
      <c r="FX55" s="9">
        <v>1.0059899999999999</v>
      </c>
      <c r="FY55" s="9">
        <v>0.61902999999999997</v>
      </c>
      <c r="FZ55" s="9">
        <v>0.46211000000000002</v>
      </c>
      <c r="GA55" s="1">
        <f t="shared" si="1"/>
        <v>2012</v>
      </c>
      <c r="GB55" s="8">
        <f t="shared" si="2"/>
        <v>3</v>
      </c>
      <c r="GC55" s="8">
        <v>0.85921999999999998</v>
      </c>
    </row>
    <row r="56" spans="1:185">
      <c r="A56" s="9" t="str">
        <f t="shared" si="11"/>
        <v>豊田通商</v>
      </c>
      <c r="B56" s="9" t="str">
        <f t="shared" si="12"/>
        <v>TSE:8015</v>
      </c>
      <c r="C56" s="9" t="str">
        <f>CONCATENATE("FY",RIGHT(Assumptions!D$6,4)-6)</f>
        <v>FY2013</v>
      </c>
      <c r="D56" s="11">
        <f t="shared" si="0"/>
        <v>2012</v>
      </c>
      <c r="E56" s="9">
        <v>6304354</v>
      </c>
      <c r="F56" s="9">
        <v>0</v>
      </c>
      <c r="G56" s="9">
        <v>6304354</v>
      </c>
      <c r="H56" s="9">
        <v>5900465</v>
      </c>
      <c r="I56" s="9">
        <v>403889</v>
      </c>
      <c r="J56" s="9">
        <v>248043</v>
      </c>
      <c r="K56" s="9">
        <v>213</v>
      </c>
      <c r="L56" s="9">
        <v>0</v>
      </c>
      <c r="M56" s="9">
        <v>16170</v>
      </c>
      <c r="N56" s="9">
        <v>19044</v>
      </c>
      <c r="O56" s="9">
        <v>4537</v>
      </c>
      <c r="P56" s="9">
        <v>288007</v>
      </c>
      <c r="Q56" s="9">
        <v>115882</v>
      </c>
      <c r="R56" s="9">
        <v>-18685</v>
      </c>
      <c r="S56" s="9">
        <v>15756</v>
      </c>
      <c r="T56" s="9">
        <v>-2929</v>
      </c>
      <c r="U56" s="9">
        <v>17646</v>
      </c>
      <c r="V56" s="9">
        <v>-10354</v>
      </c>
      <c r="W56" s="9">
        <v>6086</v>
      </c>
      <c r="X56" s="9">
        <v>126331</v>
      </c>
      <c r="Y56" s="9">
        <v>9590</v>
      </c>
      <c r="Z56" s="9">
        <v>1135</v>
      </c>
      <c r="AA56" s="9">
        <v>-2411</v>
      </c>
      <c r="AB56" s="9">
        <v>-2584</v>
      </c>
      <c r="AC56" s="9">
        <v>-4943</v>
      </c>
      <c r="AD56" s="9">
        <v>127272</v>
      </c>
      <c r="AE56" s="9">
        <v>42365</v>
      </c>
      <c r="AF56" s="9">
        <v>84907</v>
      </c>
      <c r="AG56" s="9">
        <v>0</v>
      </c>
      <c r="AH56" s="9">
        <v>0</v>
      </c>
      <c r="AI56" s="9">
        <v>84907</v>
      </c>
      <c r="AJ56" s="9">
        <v>-17475</v>
      </c>
      <c r="AK56" s="9">
        <v>67432</v>
      </c>
      <c r="AL56" s="9">
        <v>0</v>
      </c>
      <c r="AM56" s="9"/>
      <c r="AN56" s="9">
        <v>192.57536999999999</v>
      </c>
      <c r="AO56" s="9">
        <v>192.57536999999999</v>
      </c>
      <c r="AP56" s="9">
        <v>350.15899999999999</v>
      </c>
      <c r="AQ56" s="9">
        <v>192.42</v>
      </c>
      <c r="AR56" s="9">
        <v>192.42</v>
      </c>
      <c r="AS56" s="9">
        <v>350.44900000000001</v>
      </c>
      <c r="AT56" s="9">
        <v>44</v>
      </c>
      <c r="AU56" s="2">
        <v>0.249273342033456</v>
      </c>
      <c r="AV56" s="9"/>
      <c r="AW56" s="9">
        <v>176280</v>
      </c>
      <c r="AX56" s="9">
        <v>134926</v>
      </c>
      <c r="AY56" s="9">
        <v>115882</v>
      </c>
      <c r="AZ56" s="2">
        <v>0.33286900000000003</v>
      </c>
      <c r="BA56" s="10">
        <v>41364</v>
      </c>
      <c r="BB56" s="9"/>
      <c r="BC56" s="9">
        <v>0</v>
      </c>
      <c r="BD56" s="9">
        <v>18970</v>
      </c>
      <c r="BE56" s="9">
        <v>3449</v>
      </c>
      <c r="BF56" s="9">
        <v>341</v>
      </c>
      <c r="BG56" s="9">
        <v>18232</v>
      </c>
      <c r="BH56" s="9">
        <v>0</v>
      </c>
      <c r="BI56" s="9">
        <v>0</v>
      </c>
      <c r="BJ56" s="9"/>
      <c r="BK56" s="9"/>
      <c r="BL56" s="9">
        <v>391352</v>
      </c>
      <c r="BM56" s="9">
        <v>57</v>
      </c>
      <c r="BN56" s="9">
        <v>391409</v>
      </c>
      <c r="BO56" s="9">
        <v>1088684</v>
      </c>
      <c r="BP56" s="9">
        <v>1088684</v>
      </c>
      <c r="BQ56" s="9">
        <v>593155</v>
      </c>
      <c r="BR56" s="9">
        <v>17056</v>
      </c>
      <c r="BS56" s="9">
        <v>203847</v>
      </c>
      <c r="BT56" s="9">
        <v>2294151</v>
      </c>
      <c r="BU56" s="9">
        <v>771274</v>
      </c>
      <c r="BV56" s="9">
        <v>-325906</v>
      </c>
      <c r="BW56" s="9">
        <v>445368</v>
      </c>
      <c r="BX56" s="9">
        <v>428977</v>
      </c>
      <c r="BY56" s="9">
        <v>256957</v>
      </c>
      <c r="BZ56" s="9">
        <v>107771</v>
      </c>
      <c r="CA56" s="9">
        <v>11224</v>
      </c>
      <c r="CB56" s="9">
        <v>14374</v>
      </c>
      <c r="CC56" s="9">
        <v>33546</v>
      </c>
      <c r="CD56" s="9">
        <v>3592368</v>
      </c>
      <c r="CE56" s="9"/>
      <c r="CF56" s="9">
        <v>876595</v>
      </c>
      <c r="CG56" s="9">
        <v>771</v>
      </c>
      <c r="CH56" s="9">
        <v>564602</v>
      </c>
      <c r="CI56" s="9">
        <v>20000</v>
      </c>
      <c r="CJ56" s="9">
        <v>4715</v>
      </c>
      <c r="CK56" s="9">
        <v>30153</v>
      </c>
      <c r="CL56" s="9">
        <v>264082</v>
      </c>
      <c r="CM56" s="9">
        <v>1765072</v>
      </c>
      <c r="CN56" s="9">
        <v>792244</v>
      </c>
      <c r="CO56" s="9">
        <v>8474</v>
      </c>
      <c r="CP56" s="9">
        <v>21764</v>
      </c>
      <c r="CQ56" s="9">
        <v>33815</v>
      </c>
      <c r="CR56" s="9">
        <v>50956</v>
      </c>
      <c r="CS56" s="9">
        <v>2672325</v>
      </c>
      <c r="CT56" s="9">
        <v>64936</v>
      </c>
      <c r="CU56" s="9">
        <v>154539</v>
      </c>
      <c r="CV56" s="9">
        <v>531049</v>
      </c>
      <c r="CW56" s="9">
        <v>-5345</v>
      </c>
      <c r="CX56" s="9">
        <v>15948</v>
      </c>
      <c r="CY56" s="9">
        <v>761127</v>
      </c>
      <c r="CZ56" s="9">
        <v>158916</v>
      </c>
      <c r="DA56" s="9">
        <v>920043</v>
      </c>
      <c r="DB56" s="9">
        <v>3592368</v>
      </c>
      <c r="DC56" s="9"/>
      <c r="DD56" s="9">
        <v>350.78849000000002</v>
      </c>
      <c r="DE56" s="9">
        <v>350.78849000000002</v>
      </c>
      <c r="DF56" s="9">
        <v>2169.7604500000002</v>
      </c>
      <c r="DG56" s="9">
        <v>1390035</v>
      </c>
      <c r="DH56" s="9">
        <v>998626</v>
      </c>
      <c r="DI56" s="9">
        <v>17402</v>
      </c>
      <c r="DJ56" s="9">
        <v>145856</v>
      </c>
      <c r="DK56" s="9">
        <v>158916</v>
      </c>
      <c r="DL56" s="9">
        <v>200991</v>
      </c>
      <c r="DM56" s="9">
        <v>28905</v>
      </c>
      <c r="DN56" s="9">
        <v>3273</v>
      </c>
      <c r="DO56" s="9">
        <v>560977</v>
      </c>
      <c r="DP56" s="9">
        <v>81537</v>
      </c>
      <c r="DQ56" s="9">
        <v>283577</v>
      </c>
      <c r="DR56" s="9">
        <v>325449</v>
      </c>
      <c r="DS56" s="9">
        <v>26072</v>
      </c>
      <c r="DT56" s="9">
        <v>0</v>
      </c>
      <c r="DU56" s="9">
        <v>0</v>
      </c>
      <c r="DV56" s="9"/>
      <c r="DW56" s="9">
        <v>67432</v>
      </c>
      <c r="DX56" s="9">
        <v>41354</v>
      </c>
      <c r="DY56" s="9">
        <v>19044</v>
      </c>
      <c r="DZ56" s="9">
        <v>60398</v>
      </c>
      <c r="EA56" s="9">
        <v>0</v>
      </c>
      <c r="EB56" s="9">
        <v>0</v>
      </c>
      <c r="EC56" s="9">
        <v>0</v>
      </c>
      <c r="ED56" s="9">
        <v>0</v>
      </c>
      <c r="EE56" s="9">
        <v>-17646</v>
      </c>
      <c r="EF56" s="9">
        <v>0</v>
      </c>
      <c r="EG56" s="9">
        <v>33743</v>
      </c>
      <c r="EH56" s="9">
        <v>69778</v>
      </c>
      <c r="EI56" s="9">
        <v>-29884</v>
      </c>
      <c r="EJ56" s="9">
        <v>-51643</v>
      </c>
      <c r="EK56" s="9">
        <v>-8022</v>
      </c>
      <c r="EL56" s="9">
        <v>124156</v>
      </c>
      <c r="EM56" s="9">
        <v>-50066</v>
      </c>
      <c r="EN56" s="9">
        <v>6975</v>
      </c>
      <c r="EO56" s="9">
        <v>-148795</v>
      </c>
      <c r="EP56" s="9">
        <v>0</v>
      </c>
      <c r="EQ56" s="9">
        <v>-39543</v>
      </c>
      <c r="ER56" s="9">
        <v>-89557</v>
      </c>
      <c r="ES56" s="9">
        <v>-1311</v>
      </c>
      <c r="ET56" s="9">
        <v>-1092</v>
      </c>
      <c r="EU56" s="9">
        <v>-323389</v>
      </c>
      <c r="EV56" s="9">
        <v>0</v>
      </c>
      <c r="EW56" s="9">
        <v>365180</v>
      </c>
      <c r="EX56" s="9">
        <v>365180</v>
      </c>
      <c r="EY56" s="9">
        <v>-14435</v>
      </c>
      <c r="EZ56" s="9">
        <v>-100404</v>
      </c>
      <c r="FA56" s="9">
        <v>-114839</v>
      </c>
      <c r="FB56" s="9">
        <v>0</v>
      </c>
      <c r="FC56" s="9">
        <v>-195</v>
      </c>
      <c r="FD56" s="9">
        <v>-16809</v>
      </c>
      <c r="FE56" s="9">
        <v>0</v>
      </c>
      <c r="FF56" s="9">
        <v>-16809</v>
      </c>
      <c r="FG56" s="9">
        <v>0</v>
      </c>
      <c r="FH56" s="9">
        <v>-9963</v>
      </c>
      <c r="FI56" s="9">
        <v>223374</v>
      </c>
      <c r="FJ56" s="9">
        <v>10356</v>
      </c>
      <c r="FK56" s="9">
        <v>36596</v>
      </c>
      <c r="FL56" s="9"/>
      <c r="FM56" s="9">
        <v>17982</v>
      </c>
      <c r="FN56" s="9">
        <v>41358</v>
      </c>
      <c r="FO56" s="9">
        <v>0</v>
      </c>
      <c r="FP56" s="9">
        <v>0</v>
      </c>
      <c r="FQ56" s="9">
        <v>115341</v>
      </c>
      <c r="FR56" s="9">
        <v>250341</v>
      </c>
      <c r="FS56" s="9" t="s">
        <v>1284</v>
      </c>
      <c r="FT56" s="10">
        <v>41364</v>
      </c>
      <c r="FU56" s="9">
        <v>12</v>
      </c>
      <c r="FV56" s="9">
        <v>854679.29702000006</v>
      </c>
      <c r="FW56" s="9">
        <v>1.2965</v>
      </c>
      <c r="FX56" s="9">
        <v>0.95884999999999998</v>
      </c>
      <c r="FY56" s="9">
        <v>0.56871000000000005</v>
      </c>
      <c r="FZ56" s="9">
        <v>0.86016999999999999</v>
      </c>
      <c r="GA56" s="1">
        <f t="shared" si="1"/>
        <v>2013</v>
      </c>
      <c r="GB56" s="8">
        <f t="shared" si="2"/>
        <v>3</v>
      </c>
      <c r="GC56" s="8">
        <v>0.79742999999999997</v>
      </c>
    </row>
    <row r="57" spans="1:185">
      <c r="A57" s="9" t="str">
        <f t="shared" si="11"/>
        <v>豊田通商</v>
      </c>
      <c r="B57" s="9" t="str">
        <f>B56</f>
        <v>TSE:8015</v>
      </c>
      <c r="C57" s="9" t="str">
        <f>CONCATENATE("FY",RIGHT(Assumptions!D$6,4)-5)</f>
        <v>FY2014</v>
      </c>
      <c r="D57" s="11">
        <f t="shared" si="0"/>
        <v>2013</v>
      </c>
      <c r="E57" s="9">
        <v>7743237</v>
      </c>
      <c r="F57" s="9">
        <v>0</v>
      </c>
      <c r="G57" s="9">
        <v>7743237</v>
      </c>
      <c r="H57" s="9">
        <v>7160738</v>
      </c>
      <c r="I57" s="9">
        <v>582499</v>
      </c>
      <c r="J57" s="9">
        <v>343506</v>
      </c>
      <c r="K57" s="9">
        <v>1608</v>
      </c>
      <c r="L57" s="9">
        <v>0</v>
      </c>
      <c r="M57" s="9">
        <v>34618</v>
      </c>
      <c r="N57" s="9">
        <v>35179</v>
      </c>
      <c r="O57" s="9">
        <v>6261</v>
      </c>
      <c r="P57" s="9">
        <v>421172</v>
      </c>
      <c r="Q57" s="9">
        <v>161327</v>
      </c>
      <c r="R57" s="9">
        <v>-25499</v>
      </c>
      <c r="S57" s="9">
        <v>19053</v>
      </c>
      <c r="T57" s="9">
        <v>-6446</v>
      </c>
      <c r="U57" s="9">
        <v>13783</v>
      </c>
      <c r="V57" s="9">
        <v>-13623</v>
      </c>
      <c r="W57" s="9">
        <v>7831</v>
      </c>
      <c r="X57" s="9">
        <v>162872</v>
      </c>
      <c r="Y57" s="9">
        <v>-384</v>
      </c>
      <c r="Z57" s="9">
        <v>-73</v>
      </c>
      <c r="AA57" s="9">
        <v>-287</v>
      </c>
      <c r="AB57" s="9">
        <v>-6297</v>
      </c>
      <c r="AC57" s="9">
        <v>0</v>
      </c>
      <c r="AD57" s="9">
        <v>155831</v>
      </c>
      <c r="AE57" s="9">
        <v>57094</v>
      </c>
      <c r="AF57" s="9">
        <v>98737</v>
      </c>
      <c r="AG57" s="9">
        <v>0</v>
      </c>
      <c r="AH57" s="9">
        <v>0</v>
      </c>
      <c r="AI57" s="9">
        <v>98737</v>
      </c>
      <c r="AJ57" s="9">
        <v>-25703</v>
      </c>
      <c r="AK57" s="9">
        <v>73034</v>
      </c>
      <c r="AL57" s="9">
        <v>0</v>
      </c>
      <c r="AM57" s="9"/>
      <c r="AN57" s="9">
        <v>208.01007000000001</v>
      </c>
      <c r="AO57" s="9">
        <v>208.01007000000001</v>
      </c>
      <c r="AP57" s="9">
        <v>351.108</v>
      </c>
      <c r="AQ57" s="9">
        <v>207.82</v>
      </c>
      <c r="AR57" s="9">
        <v>207.82</v>
      </c>
      <c r="AS57" s="9">
        <v>351.43700000000001</v>
      </c>
      <c r="AT57" s="9">
        <v>50</v>
      </c>
      <c r="AU57" s="2">
        <v>0.21639236519977001</v>
      </c>
      <c r="AV57" s="9"/>
      <c r="AW57" s="9">
        <v>261399</v>
      </c>
      <c r="AX57" s="9">
        <v>196506</v>
      </c>
      <c r="AY57" s="9">
        <v>161327</v>
      </c>
      <c r="AZ57" s="2">
        <v>0.36638399999999999</v>
      </c>
      <c r="BA57" s="10">
        <v>41729</v>
      </c>
      <c r="BB57" s="9"/>
      <c r="BC57" s="9">
        <v>0</v>
      </c>
      <c r="BD57" s="9">
        <v>32077</v>
      </c>
      <c r="BE57" s="9">
        <v>4721</v>
      </c>
      <c r="BF57" s="9">
        <v>487</v>
      </c>
      <c r="BG57" s="9">
        <v>24753</v>
      </c>
      <c r="BH57" s="9">
        <v>3492.9453400000002</v>
      </c>
      <c r="BI57" s="9">
        <v>21260.054660000002</v>
      </c>
      <c r="BJ57" s="9"/>
      <c r="BK57" s="9"/>
      <c r="BL57" s="9">
        <v>412032</v>
      </c>
      <c r="BM57" s="9">
        <v>57</v>
      </c>
      <c r="BN57" s="9">
        <v>412089</v>
      </c>
      <c r="BO57" s="9">
        <v>1247109</v>
      </c>
      <c r="BP57" s="9">
        <v>1247109</v>
      </c>
      <c r="BQ57" s="9">
        <v>628758</v>
      </c>
      <c r="BR57" s="9">
        <v>15311</v>
      </c>
      <c r="BS57" s="9">
        <v>217618</v>
      </c>
      <c r="BT57" s="9">
        <v>2520885</v>
      </c>
      <c r="BU57" s="9">
        <v>871748</v>
      </c>
      <c r="BV57" s="9">
        <v>-367645</v>
      </c>
      <c r="BW57" s="9">
        <v>504103</v>
      </c>
      <c r="BX57" s="9">
        <v>526048</v>
      </c>
      <c r="BY57" s="9">
        <v>202858</v>
      </c>
      <c r="BZ57" s="9">
        <v>226641</v>
      </c>
      <c r="CA57" s="9">
        <v>17251</v>
      </c>
      <c r="CB57" s="9">
        <v>15705</v>
      </c>
      <c r="CC57" s="9">
        <v>59237</v>
      </c>
      <c r="CD57" s="9">
        <v>4072728</v>
      </c>
      <c r="CE57" s="9"/>
      <c r="CF57" s="9">
        <v>950852</v>
      </c>
      <c r="CG57" s="9">
        <v>792</v>
      </c>
      <c r="CH57" s="9">
        <v>675337</v>
      </c>
      <c r="CI57" s="9">
        <v>0</v>
      </c>
      <c r="CJ57" s="9">
        <v>4977</v>
      </c>
      <c r="CK57" s="9">
        <v>33099</v>
      </c>
      <c r="CL57" s="9">
        <v>264600</v>
      </c>
      <c r="CM57" s="9">
        <v>1935332</v>
      </c>
      <c r="CN57" s="9">
        <v>815813</v>
      </c>
      <c r="CO57" s="9">
        <v>4935</v>
      </c>
      <c r="CP57" s="9">
        <v>31540</v>
      </c>
      <c r="CQ57" s="9">
        <v>80604</v>
      </c>
      <c r="CR57" s="9">
        <v>48424</v>
      </c>
      <c r="CS57" s="9">
        <v>2916648</v>
      </c>
      <c r="CT57" s="9">
        <v>64936</v>
      </c>
      <c r="CU57" s="9">
        <v>154781</v>
      </c>
      <c r="CV57" s="9">
        <v>584591</v>
      </c>
      <c r="CW57" s="9">
        <v>-4508</v>
      </c>
      <c r="CX57" s="9">
        <v>173312</v>
      </c>
      <c r="CY57" s="9">
        <v>973112</v>
      </c>
      <c r="CZ57" s="9">
        <v>182968</v>
      </c>
      <c r="DA57" s="9">
        <v>1156080</v>
      </c>
      <c r="DB57" s="9">
        <v>4072728</v>
      </c>
      <c r="DC57" s="9"/>
      <c r="DD57" s="9">
        <v>351.29748999999998</v>
      </c>
      <c r="DE57" s="9">
        <v>351.29748999999998</v>
      </c>
      <c r="DF57" s="9">
        <v>2770.05114</v>
      </c>
      <c r="DG57" s="9">
        <v>1501062</v>
      </c>
      <c r="DH57" s="9">
        <v>1088973</v>
      </c>
      <c r="DI57" s="9">
        <v>18508</v>
      </c>
      <c r="DJ57" s="9">
        <v>198024</v>
      </c>
      <c r="DK57" s="9">
        <v>182968</v>
      </c>
      <c r="DL57" s="9">
        <v>231160</v>
      </c>
      <c r="DM57" s="9">
        <v>25206</v>
      </c>
      <c r="DN57" s="9">
        <v>4635</v>
      </c>
      <c r="DO57" s="9">
        <v>598917</v>
      </c>
      <c r="DP57" s="9">
        <v>94045</v>
      </c>
      <c r="DQ57" s="9">
        <v>315629</v>
      </c>
      <c r="DR57" s="9">
        <v>372817</v>
      </c>
      <c r="DS57" s="9">
        <v>28966</v>
      </c>
      <c r="DT57" s="9">
        <v>50423</v>
      </c>
      <c r="DU57" s="9">
        <v>0</v>
      </c>
      <c r="DV57" s="9"/>
      <c r="DW57" s="9">
        <v>73034</v>
      </c>
      <c r="DX57" s="9">
        <v>64893</v>
      </c>
      <c r="DY57" s="9">
        <v>35179</v>
      </c>
      <c r="DZ57" s="9">
        <v>100072</v>
      </c>
      <c r="EA57" s="9">
        <v>0</v>
      </c>
      <c r="EB57" s="9">
        <v>0</v>
      </c>
      <c r="EC57" s="9">
        <v>0</v>
      </c>
      <c r="ED57" s="9">
        <v>0</v>
      </c>
      <c r="EE57" s="9">
        <v>-13783</v>
      </c>
      <c r="EF57" s="9">
        <v>0</v>
      </c>
      <c r="EG57" s="9">
        <v>44205</v>
      </c>
      <c r="EH57" s="9">
        <v>-99248</v>
      </c>
      <c r="EI57" s="9">
        <v>21987</v>
      </c>
      <c r="EJ57" s="9">
        <v>24094</v>
      </c>
      <c r="EK57" s="9">
        <v>-16424</v>
      </c>
      <c r="EL57" s="9">
        <v>133937</v>
      </c>
      <c r="EM57" s="9">
        <v>-73847</v>
      </c>
      <c r="EN57" s="9">
        <v>8176</v>
      </c>
      <c r="EO57" s="9">
        <v>-1850</v>
      </c>
      <c r="EP57" s="9">
        <v>1161</v>
      </c>
      <c r="EQ57" s="9">
        <v>-23857</v>
      </c>
      <c r="ER57" s="9">
        <v>-40703</v>
      </c>
      <c r="ES57" s="9">
        <v>-2820</v>
      </c>
      <c r="ET57" s="9">
        <v>-1847</v>
      </c>
      <c r="EU57" s="9">
        <v>-135587</v>
      </c>
      <c r="EV57" s="9">
        <v>78090</v>
      </c>
      <c r="EW57" s="9">
        <v>102573</v>
      </c>
      <c r="EX57" s="9">
        <v>180663</v>
      </c>
      <c r="EY57" s="9">
        <v>0</v>
      </c>
      <c r="EZ57" s="9">
        <v>-138159</v>
      </c>
      <c r="FA57" s="9">
        <v>-138159</v>
      </c>
      <c r="FB57" s="9">
        <v>0</v>
      </c>
      <c r="FC57" s="9">
        <v>-112</v>
      </c>
      <c r="FD57" s="9">
        <v>-15804</v>
      </c>
      <c r="FE57" s="9">
        <v>0</v>
      </c>
      <c r="FF57" s="9">
        <v>-15804</v>
      </c>
      <c r="FG57" s="9">
        <v>0</v>
      </c>
      <c r="FH57" s="9">
        <v>-21232</v>
      </c>
      <c r="FI57" s="9">
        <v>5356</v>
      </c>
      <c r="FJ57" s="9">
        <v>15082</v>
      </c>
      <c r="FK57" s="9">
        <v>20678</v>
      </c>
      <c r="FL57" s="9"/>
      <c r="FM57" s="9">
        <v>25574</v>
      </c>
      <c r="FN57" s="9">
        <v>60424</v>
      </c>
      <c r="FO57" s="9">
        <v>-39530.5</v>
      </c>
      <c r="FP57" s="9">
        <v>-23593.625</v>
      </c>
      <c r="FQ57" s="9">
        <v>126791</v>
      </c>
      <c r="FR57" s="9">
        <v>42504</v>
      </c>
      <c r="FS57" s="9" t="s">
        <v>1284</v>
      </c>
      <c r="FT57" s="10">
        <v>41729</v>
      </c>
      <c r="FU57" s="9">
        <v>12</v>
      </c>
      <c r="FV57" s="9">
        <v>919998.36991999997</v>
      </c>
      <c r="FW57" s="9">
        <v>1.31473</v>
      </c>
      <c r="FX57" s="9">
        <v>0.67459999999999998</v>
      </c>
      <c r="FY57" s="9">
        <v>0.97363999999999995</v>
      </c>
      <c r="FZ57" s="9">
        <v>1.12378</v>
      </c>
      <c r="GA57" s="1">
        <f t="shared" si="1"/>
        <v>2014</v>
      </c>
      <c r="GB57" s="8">
        <f t="shared" si="2"/>
        <v>3</v>
      </c>
      <c r="GC57" s="8">
        <v>0.81564999999999999</v>
      </c>
    </row>
    <row r="58" spans="1:185">
      <c r="A58" s="9" t="str">
        <f t="shared" si="11"/>
        <v>豊田通商</v>
      </c>
      <c r="B58" s="9" t="str">
        <f t="shared" si="12"/>
        <v>TSE:8015</v>
      </c>
      <c r="C58" s="9" t="str">
        <f>CONCATENATE("FY",RIGHT(Assumptions!D$6,4)-4)</f>
        <v>FY2015</v>
      </c>
      <c r="D58" s="11">
        <f t="shared" si="0"/>
        <v>2014</v>
      </c>
      <c r="E58" s="9">
        <v>8663460</v>
      </c>
      <c r="F58" s="9">
        <v>0</v>
      </c>
      <c r="G58" s="9">
        <v>8663460</v>
      </c>
      <c r="H58" s="9">
        <v>8028888</v>
      </c>
      <c r="I58" s="9">
        <v>634572</v>
      </c>
      <c r="J58" s="9">
        <v>374875</v>
      </c>
      <c r="K58" s="9">
        <v>8128</v>
      </c>
      <c r="L58" s="9">
        <v>0</v>
      </c>
      <c r="M58" s="9">
        <v>39013</v>
      </c>
      <c r="N58" s="9">
        <v>36055</v>
      </c>
      <c r="O58" s="9">
        <v>7044</v>
      </c>
      <c r="P58" s="9">
        <v>465115</v>
      </c>
      <c r="Q58" s="9">
        <v>169457</v>
      </c>
      <c r="R58" s="9">
        <v>-26842</v>
      </c>
      <c r="S58" s="9">
        <v>22881</v>
      </c>
      <c r="T58" s="9">
        <v>-3961</v>
      </c>
      <c r="U58" s="9">
        <v>4060</v>
      </c>
      <c r="V58" s="9">
        <v>-19910</v>
      </c>
      <c r="W58" s="9">
        <v>6619</v>
      </c>
      <c r="X58" s="9">
        <v>156265</v>
      </c>
      <c r="Y58" s="9">
        <v>0</v>
      </c>
      <c r="Z58" s="9">
        <v>12488</v>
      </c>
      <c r="AA58" s="9">
        <v>1258</v>
      </c>
      <c r="AB58" s="9">
        <v>-3963</v>
      </c>
      <c r="AC58" s="9">
        <v>-10556</v>
      </c>
      <c r="AD58" s="9">
        <v>155492</v>
      </c>
      <c r="AE58" s="9">
        <v>60055</v>
      </c>
      <c r="AF58" s="9">
        <v>95437</v>
      </c>
      <c r="AG58" s="9">
        <v>0</v>
      </c>
      <c r="AH58" s="9">
        <v>0</v>
      </c>
      <c r="AI58" s="9">
        <v>95437</v>
      </c>
      <c r="AJ58" s="9">
        <v>-27866</v>
      </c>
      <c r="AK58" s="9">
        <v>67571</v>
      </c>
      <c r="AL58" s="9">
        <v>0</v>
      </c>
      <c r="AM58" s="9"/>
      <c r="AN58" s="9">
        <v>192.22683000000001</v>
      </c>
      <c r="AO58" s="9">
        <v>192.22683000000001</v>
      </c>
      <c r="AP58" s="9">
        <v>351.517</v>
      </c>
      <c r="AQ58" s="9">
        <v>192.1</v>
      </c>
      <c r="AR58" s="9">
        <v>192.1</v>
      </c>
      <c r="AS58" s="9">
        <v>351.745</v>
      </c>
      <c r="AT58" s="9">
        <v>56</v>
      </c>
      <c r="AU58" s="2">
        <v>0.28623225940122199</v>
      </c>
      <c r="AV58" s="9"/>
      <c r="AW58" s="9">
        <v>278866</v>
      </c>
      <c r="AX58" s="9">
        <v>205512</v>
      </c>
      <c r="AY58" s="9">
        <v>169457</v>
      </c>
      <c r="AZ58" s="2">
        <v>0.38622499999999998</v>
      </c>
      <c r="BA58" s="10">
        <v>42094</v>
      </c>
      <c r="BB58" s="9"/>
      <c r="BC58" s="9">
        <v>0</v>
      </c>
      <c r="BD58" s="9">
        <v>0</v>
      </c>
      <c r="BE58" s="9">
        <v>0</v>
      </c>
      <c r="BF58" s="9">
        <v>537</v>
      </c>
      <c r="BG58" s="9">
        <v>26785</v>
      </c>
      <c r="BH58" s="9">
        <v>3557.0479999999998</v>
      </c>
      <c r="BI58" s="9">
        <v>23227.952000000001</v>
      </c>
      <c r="BJ58" s="9"/>
      <c r="BK58" s="9"/>
      <c r="BL58" s="9">
        <v>499190</v>
      </c>
      <c r="BM58" s="9">
        <v>0</v>
      </c>
      <c r="BN58" s="9">
        <v>499190</v>
      </c>
      <c r="BO58" s="9">
        <v>1317292</v>
      </c>
      <c r="BP58" s="9">
        <v>1317292</v>
      </c>
      <c r="BQ58" s="9">
        <v>683392</v>
      </c>
      <c r="BR58" s="9">
        <v>15739</v>
      </c>
      <c r="BS58" s="9">
        <v>253596</v>
      </c>
      <c r="BT58" s="9">
        <v>2769209</v>
      </c>
      <c r="BU58" s="9">
        <v>0</v>
      </c>
      <c r="BV58" s="9">
        <v>0</v>
      </c>
      <c r="BW58" s="9">
        <v>583819</v>
      </c>
      <c r="BX58" s="9">
        <v>730397</v>
      </c>
      <c r="BY58" s="9">
        <v>170647</v>
      </c>
      <c r="BZ58" s="9">
        <v>229745</v>
      </c>
      <c r="CA58" s="9">
        <v>30342</v>
      </c>
      <c r="CB58" s="9">
        <v>19533</v>
      </c>
      <c r="CC58" s="9">
        <v>1</v>
      </c>
      <c r="CD58" s="9">
        <v>4533693</v>
      </c>
      <c r="CE58" s="9"/>
      <c r="CF58" s="9">
        <v>969099</v>
      </c>
      <c r="CG58" s="9">
        <v>748</v>
      </c>
      <c r="CH58" s="9">
        <v>743661</v>
      </c>
      <c r="CI58" s="9">
        <v>10000</v>
      </c>
      <c r="CJ58" s="9">
        <v>4750</v>
      </c>
      <c r="CK58" s="9">
        <v>26806</v>
      </c>
      <c r="CL58" s="9">
        <v>300072</v>
      </c>
      <c r="CM58" s="9">
        <v>2061727</v>
      </c>
      <c r="CN58" s="9">
        <v>971088</v>
      </c>
      <c r="CO58" s="9">
        <v>3249</v>
      </c>
      <c r="CP58" s="9">
        <v>32883</v>
      </c>
      <c r="CQ58" s="9">
        <v>101102</v>
      </c>
      <c r="CR58" s="9">
        <v>59162</v>
      </c>
      <c r="CS58" s="9">
        <v>3229211</v>
      </c>
      <c r="CT58" s="9">
        <v>64936</v>
      </c>
      <c r="CU58" s="9">
        <v>155021</v>
      </c>
      <c r="CV58" s="9">
        <v>628399</v>
      </c>
      <c r="CW58" s="9">
        <v>-3858</v>
      </c>
      <c r="CX58" s="9">
        <v>281140</v>
      </c>
      <c r="CY58" s="9">
        <v>1125638</v>
      </c>
      <c r="CZ58" s="9">
        <v>178844</v>
      </c>
      <c r="DA58" s="9">
        <v>1304482</v>
      </c>
      <c r="DB58" s="9">
        <v>4533693</v>
      </c>
      <c r="DC58" s="9"/>
      <c r="DD58" s="9">
        <v>351.69</v>
      </c>
      <c r="DE58" s="9">
        <v>351.69</v>
      </c>
      <c r="DF58" s="9">
        <v>3200.6539899999998</v>
      </c>
      <c r="DG58" s="9">
        <v>1732748</v>
      </c>
      <c r="DH58" s="9">
        <v>1233558</v>
      </c>
      <c r="DI58" s="9">
        <v>15132</v>
      </c>
      <c r="DJ58" s="9">
        <v>214280</v>
      </c>
      <c r="DK58" s="9">
        <v>178844</v>
      </c>
      <c r="DL58" s="9">
        <v>0</v>
      </c>
      <c r="DM58" s="9">
        <v>31407</v>
      </c>
      <c r="DN58" s="9">
        <v>8524</v>
      </c>
      <c r="DO58" s="9">
        <v>643461</v>
      </c>
      <c r="DP58" s="9">
        <v>0</v>
      </c>
      <c r="DQ58" s="9">
        <v>0</v>
      </c>
      <c r="DR58" s="9">
        <v>0</v>
      </c>
      <c r="DS58" s="9">
        <v>0</v>
      </c>
      <c r="DT58" s="9">
        <v>53241</v>
      </c>
      <c r="DU58" s="9">
        <v>0</v>
      </c>
      <c r="DV58" s="9"/>
      <c r="DW58" s="9">
        <v>155494</v>
      </c>
      <c r="DX58" s="9">
        <v>73354</v>
      </c>
      <c r="DY58" s="9">
        <v>36055</v>
      </c>
      <c r="DZ58" s="9">
        <v>109409</v>
      </c>
      <c r="EA58" s="9">
        <v>0</v>
      </c>
      <c r="EB58" s="9">
        <v>0</v>
      </c>
      <c r="EC58" s="9">
        <v>0</v>
      </c>
      <c r="ED58" s="9">
        <v>0</v>
      </c>
      <c r="EE58" s="9">
        <v>-4060</v>
      </c>
      <c r="EF58" s="9">
        <v>0</v>
      </c>
      <c r="EG58" s="9">
        <v>-44305</v>
      </c>
      <c r="EH58" s="9">
        <v>2349</v>
      </c>
      <c r="EI58" s="9">
        <v>-7152</v>
      </c>
      <c r="EJ58" s="9">
        <v>-46532</v>
      </c>
      <c r="EK58" s="9">
        <v>3897</v>
      </c>
      <c r="EL58" s="9">
        <v>169100</v>
      </c>
      <c r="EM58" s="9">
        <v>-115842</v>
      </c>
      <c r="EN58" s="9">
        <v>11508</v>
      </c>
      <c r="EO58" s="9">
        <v>-19340</v>
      </c>
      <c r="EP58" s="9">
        <v>1434</v>
      </c>
      <c r="EQ58" s="9">
        <v>-21847</v>
      </c>
      <c r="ER58" s="9">
        <v>-42732</v>
      </c>
      <c r="ES58" s="9">
        <v>-13310</v>
      </c>
      <c r="ET58" s="9">
        <v>617</v>
      </c>
      <c r="EU58" s="9">
        <v>-199512</v>
      </c>
      <c r="EV58" s="9">
        <v>14986</v>
      </c>
      <c r="EW58" s="9">
        <v>245000</v>
      </c>
      <c r="EX58" s="9">
        <v>259986</v>
      </c>
      <c r="EY58" s="9">
        <v>0</v>
      </c>
      <c r="EZ58" s="9">
        <v>-114889</v>
      </c>
      <c r="FA58" s="9">
        <v>-114889</v>
      </c>
      <c r="FB58" s="9">
        <v>0</v>
      </c>
      <c r="FC58" s="9">
        <v>-47</v>
      </c>
      <c r="FD58" s="9">
        <v>0</v>
      </c>
      <c r="FE58" s="9">
        <v>-19341</v>
      </c>
      <c r="FF58" s="9">
        <v>-19341</v>
      </c>
      <c r="FG58" s="9">
        <v>0</v>
      </c>
      <c r="FH58" s="9">
        <v>-17462</v>
      </c>
      <c r="FI58" s="9">
        <v>108247</v>
      </c>
      <c r="FJ58" s="9">
        <v>7999</v>
      </c>
      <c r="FK58" s="9">
        <v>87124</v>
      </c>
      <c r="FL58" s="9"/>
      <c r="FM58" s="9">
        <v>26558</v>
      </c>
      <c r="FN58" s="9">
        <v>71735</v>
      </c>
      <c r="FO58" s="9">
        <v>-52070.625</v>
      </c>
      <c r="FP58" s="9">
        <v>-35294.375</v>
      </c>
      <c r="FQ58" s="9">
        <v>112925</v>
      </c>
      <c r="FR58" s="9">
        <v>145097</v>
      </c>
      <c r="FS58" s="9" t="s">
        <v>1284</v>
      </c>
      <c r="FT58" s="10">
        <v>42094</v>
      </c>
      <c r="FU58" s="9">
        <v>12</v>
      </c>
      <c r="FV58" s="9">
        <v>1119804.7669899999</v>
      </c>
      <c r="FW58" s="9">
        <v>1.2715000000000001</v>
      </c>
      <c r="FX58" s="9">
        <v>0.62397999999999998</v>
      </c>
      <c r="FY58" s="9">
        <v>1.2896700000000001</v>
      </c>
      <c r="FZ58" s="9">
        <v>1.5435000000000001</v>
      </c>
      <c r="GA58" s="1">
        <f t="shared" si="1"/>
        <v>2015</v>
      </c>
      <c r="GB58" s="8">
        <f t="shared" si="2"/>
        <v>3</v>
      </c>
      <c r="GC58" s="8">
        <v>0.73567000000000005</v>
      </c>
    </row>
    <row r="59" spans="1:185">
      <c r="A59" s="9" t="str">
        <f t="shared" si="11"/>
        <v>豊田通商</v>
      </c>
      <c r="B59" s="9" t="str">
        <f t="shared" si="12"/>
        <v>TSE:8015</v>
      </c>
      <c r="C59" s="9" t="str">
        <f>CONCATENATE("FY",RIGHT(Assumptions!D$6,4)-3)</f>
        <v>FY2016</v>
      </c>
      <c r="D59" s="11">
        <f t="shared" si="0"/>
        <v>2015</v>
      </c>
      <c r="E59" s="9">
        <v>8170237</v>
      </c>
      <c r="F59" s="9">
        <v>0</v>
      </c>
      <c r="G59" s="9">
        <v>8170237</v>
      </c>
      <c r="H59" s="9">
        <v>7554195</v>
      </c>
      <c r="I59" s="9">
        <v>616042</v>
      </c>
      <c r="J59" s="9">
        <v>385442</v>
      </c>
      <c r="K59" s="9">
        <v>7802</v>
      </c>
      <c r="L59" s="9">
        <v>0</v>
      </c>
      <c r="M59" s="9">
        <v>38403</v>
      </c>
      <c r="N59" s="9">
        <v>36399</v>
      </c>
      <c r="O59" s="9">
        <v>7696</v>
      </c>
      <c r="P59" s="9">
        <v>475742</v>
      </c>
      <c r="Q59" s="9">
        <v>140300</v>
      </c>
      <c r="R59" s="9">
        <v>-28247</v>
      </c>
      <c r="S59" s="9">
        <v>27940</v>
      </c>
      <c r="T59" s="9">
        <v>-307</v>
      </c>
      <c r="U59" s="9">
        <v>-5676</v>
      </c>
      <c r="V59" s="9">
        <v>-11074</v>
      </c>
      <c r="W59" s="9">
        <v>4852</v>
      </c>
      <c r="X59" s="9">
        <v>128095</v>
      </c>
      <c r="Y59" s="9">
        <v>0</v>
      </c>
      <c r="Z59" s="9">
        <v>-3696</v>
      </c>
      <c r="AA59" s="9">
        <v>1767</v>
      </c>
      <c r="AB59" s="9">
        <v>-64958</v>
      </c>
      <c r="AC59" s="9">
        <v>-14673</v>
      </c>
      <c r="AD59" s="9">
        <v>46535</v>
      </c>
      <c r="AE59" s="9">
        <v>69776</v>
      </c>
      <c r="AF59" s="9">
        <v>-23241</v>
      </c>
      <c r="AG59" s="9">
        <v>0</v>
      </c>
      <c r="AH59" s="9">
        <v>0</v>
      </c>
      <c r="AI59" s="9">
        <v>-23241</v>
      </c>
      <c r="AJ59" s="9">
        <v>-20473</v>
      </c>
      <c r="AK59" s="9">
        <v>-43714</v>
      </c>
      <c r="AL59" s="9">
        <v>0</v>
      </c>
      <c r="AM59" s="9"/>
      <c r="AN59" s="9">
        <v>-124.25669000000001</v>
      </c>
      <c r="AO59" s="9">
        <v>-124.25669000000001</v>
      </c>
      <c r="AP59" s="9">
        <v>351.80399999999997</v>
      </c>
      <c r="AQ59" s="9">
        <v>-124.25669000000001</v>
      </c>
      <c r="AR59" s="9">
        <v>-124.25669000000001</v>
      </c>
      <c r="AS59" s="9">
        <v>351.80399999999997</v>
      </c>
      <c r="AT59" s="9">
        <v>62</v>
      </c>
      <c r="AU59" s="2">
        <v>-0.47506519650455198</v>
      </c>
      <c r="AV59" s="9"/>
      <c r="AW59" s="9">
        <v>257772</v>
      </c>
      <c r="AX59" s="9">
        <v>176699</v>
      </c>
      <c r="AY59" s="9">
        <v>140300</v>
      </c>
      <c r="AZ59" s="2">
        <v>1.49943</v>
      </c>
      <c r="BA59" s="10">
        <v>42460</v>
      </c>
      <c r="BB59" s="9"/>
      <c r="BC59" s="9">
        <v>0</v>
      </c>
      <c r="BD59" s="9">
        <v>0</v>
      </c>
      <c r="BE59" s="9">
        <v>0</v>
      </c>
      <c r="BF59" s="9">
        <v>478</v>
      </c>
      <c r="BG59" s="9">
        <v>27461</v>
      </c>
      <c r="BH59" s="9">
        <v>3825.86652</v>
      </c>
      <c r="BI59" s="9">
        <v>23635.13348</v>
      </c>
      <c r="BJ59" s="9"/>
      <c r="BK59" s="9"/>
      <c r="BL59" s="9">
        <v>408310</v>
      </c>
      <c r="BM59" s="9">
        <v>0</v>
      </c>
      <c r="BN59" s="9">
        <v>408310</v>
      </c>
      <c r="BO59" s="9">
        <v>1165251</v>
      </c>
      <c r="BP59" s="9">
        <v>1165251</v>
      </c>
      <c r="BQ59" s="9">
        <v>580051</v>
      </c>
      <c r="BR59" s="9">
        <v>11600</v>
      </c>
      <c r="BS59" s="9">
        <v>260682</v>
      </c>
      <c r="BT59" s="9">
        <v>2425894</v>
      </c>
      <c r="BU59" s="9">
        <v>0</v>
      </c>
      <c r="BV59" s="9">
        <v>0</v>
      </c>
      <c r="BW59" s="9">
        <v>598286</v>
      </c>
      <c r="BX59" s="9">
        <v>605500</v>
      </c>
      <c r="BY59" s="9">
        <v>135948</v>
      </c>
      <c r="BZ59" s="9">
        <v>137849</v>
      </c>
      <c r="CA59" s="9">
        <v>25789</v>
      </c>
      <c r="CB59" s="9">
        <v>22833</v>
      </c>
      <c r="CC59" s="9">
        <v>1</v>
      </c>
      <c r="CD59" s="9">
        <v>3952100</v>
      </c>
      <c r="CE59" s="9"/>
      <c r="CF59" s="9">
        <v>867302</v>
      </c>
      <c r="CG59" s="9">
        <v>328</v>
      </c>
      <c r="CH59" s="9">
        <v>508903</v>
      </c>
      <c r="CI59" s="9">
        <v>26042</v>
      </c>
      <c r="CJ59" s="9">
        <v>2717</v>
      </c>
      <c r="CK59" s="9">
        <v>27210</v>
      </c>
      <c r="CL59" s="9">
        <v>298483</v>
      </c>
      <c r="CM59" s="9">
        <v>1737191</v>
      </c>
      <c r="CN59" s="9">
        <v>970583</v>
      </c>
      <c r="CO59" s="9">
        <v>2851</v>
      </c>
      <c r="CP59" s="9">
        <v>37595</v>
      </c>
      <c r="CQ59" s="9">
        <v>85631</v>
      </c>
      <c r="CR59" s="9">
        <v>62474</v>
      </c>
      <c r="CS59" s="9">
        <v>2896325</v>
      </c>
      <c r="CT59" s="9">
        <v>64936</v>
      </c>
      <c r="CU59" s="9">
        <v>153725</v>
      </c>
      <c r="CV59" s="9">
        <v>562417</v>
      </c>
      <c r="CW59" s="9">
        <v>-3623</v>
      </c>
      <c r="CX59" s="9">
        <v>111217</v>
      </c>
      <c r="CY59" s="9">
        <v>888672</v>
      </c>
      <c r="CZ59" s="9">
        <v>167103</v>
      </c>
      <c r="DA59" s="9">
        <v>1055775</v>
      </c>
      <c r="DB59" s="9">
        <v>3952100</v>
      </c>
      <c r="DC59" s="9"/>
      <c r="DD59" s="9">
        <v>351.839</v>
      </c>
      <c r="DE59" s="9">
        <v>351.839</v>
      </c>
      <c r="DF59" s="9">
        <v>2525.7916300000002</v>
      </c>
      <c r="DG59" s="9">
        <v>1511096</v>
      </c>
      <c r="DH59" s="9">
        <v>1102786</v>
      </c>
      <c r="DI59" s="9">
        <v>27221</v>
      </c>
      <c r="DJ59" s="9">
        <v>219688</v>
      </c>
      <c r="DK59" s="9">
        <v>167103</v>
      </c>
      <c r="DL59" s="9">
        <v>0</v>
      </c>
      <c r="DM59" s="9">
        <v>24643</v>
      </c>
      <c r="DN59" s="9">
        <v>5821</v>
      </c>
      <c r="DO59" s="9">
        <v>549587</v>
      </c>
      <c r="DP59" s="9">
        <v>0</v>
      </c>
      <c r="DQ59" s="9">
        <v>0</v>
      </c>
      <c r="DR59" s="9">
        <v>0</v>
      </c>
      <c r="DS59" s="9">
        <v>0</v>
      </c>
      <c r="DT59" s="9">
        <v>58082</v>
      </c>
      <c r="DU59" s="9">
        <v>0</v>
      </c>
      <c r="DV59" s="9"/>
      <c r="DW59" s="9">
        <v>46535</v>
      </c>
      <c r="DX59" s="9">
        <v>81073</v>
      </c>
      <c r="DY59" s="9">
        <v>36399</v>
      </c>
      <c r="DZ59" s="9">
        <v>117472</v>
      </c>
      <c r="EA59" s="9">
        <v>0</v>
      </c>
      <c r="EB59" s="9">
        <v>0</v>
      </c>
      <c r="EC59" s="9">
        <v>0</v>
      </c>
      <c r="ED59" s="9">
        <v>0</v>
      </c>
      <c r="EE59" s="9">
        <v>5676</v>
      </c>
      <c r="EF59" s="9">
        <v>0</v>
      </c>
      <c r="EG59" s="9">
        <v>-43341</v>
      </c>
      <c r="EH59" s="9">
        <v>99947</v>
      </c>
      <c r="EI59" s="9">
        <v>67194</v>
      </c>
      <c r="EJ59" s="9">
        <v>-61038</v>
      </c>
      <c r="EK59" s="9">
        <v>75893</v>
      </c>
      <c r="EL59" s="9">
        <v>308338</v>
      </c>
      <c r="EM59" s="9">
        <v>-107221</v>
      </c>
      <c r="EN59" s="9">
        <v>21196</v>
      </c>
      <c r="EO59" s="9">
        <v>-33087</v>
      </c>
      <c r="EP59" s="9">
        <v>351</v>
      </c>
      <c r="EQ59" s="9">
        <v>-16397</v>
      </c>
      <c r="ER59" s="9">
        <v>-27739</v>
      </c>
      <c r="ES59" s="9">
        <v>-7732</v>
      </c>
      <c r="ET59" s="9">
        <v>-210</v>
      </c>
      <c r="EU59" s="9">
        <v>-170839</v>
      </c>
      <c r="EV59" s="9">
        <v>0</v>
      </c>
      <c r="EW59" s="9">
        <v>179802</v>
      </c>
      <c r="EX59" s="9">
        <v>179802</v>
      </c>
      <c r="EY59" s="9">
        <v>-206487</v>
      </c>
      <c r="EZ59" s="9">
        <v>-151420</v>
      </c>
      <c r="FA59" s="9">
        <v>-357907</v>
      </c>
      <c r="FB59" s="9">
        <v>0</v>
      </c>
      <c r="FC59" s="9">
        <v>-38</v>
      </c>
      <c r="FD59" s="9">
        <v>0</v>
      </c>
      <c r="FE59" s="9">
        <v>-20767</v>
      </c>
      <c r="FF59" s="9">
        <v>-20767</v>
      </c>
      <c r="FG59" s="9">
        <v>0</v>
      </c>
      <c r="FH59" s="9">
        <v>-26292</v>
      </c>
      <c r="FI59" s="9">
        <v>-225202</v>
      </c>
      <c r="FJ59" s="9">
        <v>-17632</v>
      </c>
      <c r="FK59" s="9">
        <v>-99966</v>
      </c>
      <c r="FL59" s="9"/>
      <c r="FM59" s="9">
        <v>27910</v>
      </c>
      <c r="FN59" s="9">
        <v>61696</v>
      </c>
      <c r="FO59" s="9">
        <v>212535.125</v>
      </c>
      <c r="FP59" s="9">
        <v>230189.5</v>
      </c>
      <c r="FQ59" s="9">
        <v>-148648</v>
      </c>
      <c r="FR59" s="9">
        <v>-178105</v>
      </c>
      <c r="FS59" s="9" t="s">
        <v>1284</v>
      </c>
      <c r="FT59" s="10">
        <v>42460</v>
      </c>
      <c r="FU59" s="9">
        <v>12</v>
      </c>
      <c r="FV59" s="9">
        <v>894677.61661999999</v>
      </c>
      <c r="FW59" s="9">
        <v>1.2801199999999999</v>
      </c>
      <c r="FX59" s="9">
        <v>0.82364999999999999</v>
      </c>
      <c r="FY59" s="9">
        <v>1.4435199999999999</v>
      </c>
      <c r="FZ59" s="9">
        <v>1.3817200000000001</v>
      </c>
      <c r="GA59" s="1">
        <f t="shared" si="1"/>
        <v>2016</v>
      </c>
      <c r="GB59" s="8">
        <f t="shared" si="2"/>
        <v>3</v>
      </c>
      <c r="GC59" s="8">
        <v>1.27681</v>
      </c>
    </row>
    <row r="60" spans="1:185">
      <c r="A60" s="9" t="str">
        <f t="shared" si="11"/>
        <v>豊田通商</v>
      </c>
      <c r="B60" s="9" t="str">
        <f t="shared" si="12"/>
        <v>TSE:8015</v>
      </c>
      <c r="C60" s="9" t="str">
        <f>CONCATENATE("FY",RIGHT(Assumptions!D$6,4)-2)</f>
        <v>FY2017</v>
      </c>
      <c r="D60" s="11">
        <f t="shared" si="0"/>
        <v>2016</v>
      </c>
      <c r="E60" s="9">
        <v>5797362</v>
      </c>
      <c r="F60" s="9">
        <v>0</v>
      </c>
      <c r="G60" s="9">
        <v>5797362</v>
      </c>
      <c r="H60" s="9">
        <v>5226490</v>
      </c>
      <c r="I60" s="9">
        <v>570872</v>
      </c>
      <c r="J60" s="9">
        <v>375862</v>
      </c>
      <c r="K60" s="9">
        <v>0</v>
      </c>
      <c r="L60" s="9">
        <v>0</v>
      </c>
      <c r="M60" s="9">
        <v>35373</v>
      </c>
      <c r="N60" s="9">
        <v>0</v>
      </c>
      <c r="O60" s="9">
        <v>1422</v>
      </c>
      <c r="P60" s="9">
        <v>412657</v>
      </c>
      <c r="Q60" s="9">
        <v>158215</v>
      </c>
      <c r="R60" s="9">
        <v>-26058</v>
      </c>
      <c r="S60" s="9">
        <v>26260</v>
      </c>
      <c r="T60" s="9">
        <v>202</v>
      </c>
      <c r="U60" s="9">
        <v>10476</v>
      </c>
      <c r="V60" s="9">
        <v>0</v>
      </c>
      <c r="W60" s="9">
        <v>-3454</v>
      </c>
      <c r="X60" s="9">
        <v>165439</v>
      </c>
      <c r="Y60" s="9">
        <v>0</v>
      </c>
      <c r="Z60" s="9">
        <v>0</v>
      </c>
      <c r="AA60" s="9">
        <v>1742</v>
      </c>
      <c r="AB60" s="9">
        <v>-26287</v>
      </c>
      <c r="AC60" s="9">
        <v>0</v>
      </c>
      <c r="AD60" s="9">
        <v>140894</v>
      </c>
      <c r="AE60" s="9">
        <v>12560</v>
      </c>
      <c r="AF60" s="9">
        <v>128334</v>
      </c>
      <c r="AG60" s="9">
        <v>0</v>
      </c>
      <c r="AH60" s="9">
        <v>0</v>
      </c>
      <c r="AI60" s="9">
        <v>128334</v>
      </c>
      <c r="AJ60" s="9">
        <v>-20431</v>
      </c>
      <c r="AK60" s="9">
        <v>107903</v>
      </c>
      <c r="AL60" s="9">
        <v>0</v>
      </c>
      <c r="AM60" s="9"/>
      <c r="AN60" s="9">
        <v>306.64366999999999</v>
      </c>
      <c r="AO60" s="9">
        <v>306.64366999999999</v>
      </c>
      <c r="AP60" s="9">
        <v>351.88400000000001</v>
      </c>
      <c r="AQ60" s="9">
        <v>306.63</v>
      </c>
      <c r="AR60" s="9">
        <v>306.63</v>
      </c>
      <c r="AS60" s="9">
        <v>351.89499999999998</v>
      </c>
      <c r="AT60" s="9">
        <v>70</v>
      </c>
      <c r="AU60" s="2">
        <v>0.20230206759774999</v>
      </c>
      <c r="AV60" s="9"/>
      <c r="AW60" s="9">
        <v>234280</v>
      </c>
      <c r="AX60" s="9">
        <v>158215</v>
      </c>
      <c r="AY60" s="9">
        <v>158215</v>
      </c>
      <c r="AZ60" s="2">
        <v>8.9145000000000002E-2</v>
      </c>
      <c r="BA60" s="10">
        <v>42825</v>
      </c>
      <c r="BB60" s="9"/>
      <c r="BC60" s="9">
        <v>0</v>
      </c>
      <c r="BD60" s="9">
        <v>36044</v>
      </c>
      <c r="BE60" s="9">
        <v>0</v>
      </c>
      <c r="BF60" s="9">
        <v>0</v>
      </c>
      <c r="BG60" s="9">
        <v>26685</v>
      </c>
      <c r="BH60" s="9">
        <v>3612.93552</v>
      </c>
      <c r="BI60" s="9">
        <v>23072.064480000001</v>
      </c>
      <c r="BJ60" s="9"/>
      <c r="BK60" s="9"/>
      <c r="BL60" s="9">
        <v>426208</v>
      </c>
      <c r="BM60" s="9">
        <v>0</v>
      </c>
      <c r="BN60" s="9">
        <v>426208</v>
      </c>
      <c r="BO60" s="9">
        <v>1323165</v>
      </c>
      <c r="BP60" s="9">
        <v>1323165</v>
      </c>
      <c r="BQ60" s="9">
        <v>603891</v>
      </c>
      <c r="BR60" s="9">
        <v>0</v>
      </c>
      <c r="BS60" s="9">
        <v>192750</v>
      </c>
      <c r="BT60" s="9">
        <v>2546014</v>
      </c>
      <c r="BU60" s="9">
        <v>0</v>
      </c>
      <c r="BV60" s="9">
        <v>0</v>
      </c>
      <c r="BW60" s="9">
        <v>595516</v>
      </c>
      <c r="BX60" s="9">
        <v>854009</v>
      </c>
      <c r="BY60" s="9">
        <v>77730</v>
      </c>
      <c r="BZ60" s="9">
        <v>112317</v>
      </c>
      <c r="CA60" s="9">
        <v>0</v>
      </c>
      <c r="CB60" s="9">
        <v>26473</v>
      </c>
      <c r="CC60" s="9">
        <v>5</v>
      </c>
      <c r="CD60" s="9">
        <v>4212064</v>
      </c>
      <c r="CE60" s="9"/>
      <c r="CF60" s="9">
        <v>1053646</v>
      </c>
      <c r="CG60" s="9">
        <v>0</v>
      </c>
      <c r="CH60" s="9">
        <v>403932</v>
      </c>
      <c r="CI60" s="9">
        <v>132187</v>
      </c>
      <c r="CJ60" s="9">
        <v>0</v>
      </c>
      <c r="CK60" s="9">
        <v>26011</v>
      </c>
      <c r="CL60" s="9">
        <v>144050</v>
      </c>
      <c r="CM60" s="9">
        <v>1759826</v>
      </c>
      <c r="CN60" s="9">
        <v>1032038</v>
      </c>
      <c r="CO60" s="9">
        <v>0</v>
      </c>
      <c r="CP60" s="9">
        <v>37916</v>
      </c>
      <c r="CQ60" s="9">
        <v>86930</v>
      </c>
      <c r="CR60" s="9">
        <v>71842</v>
      </c>
      <c r="CS60" s="9">
        <v>2988552</v>
      </c>
      <c r="CT60" s="9">
        <v>64936</v>
      </c>
      <c r="CU60" s="9">
        <v>150494</v>
      </c>
      <c r="CV60" s="9">
        <v>727644</v>
      </c>
      <c r="CW60" s="9">
        <v>-3540</v>
      </c>
      <c r="CX60" s="9">
        <v>111085</v>
      </c>
      <c r="CY60" s="9">
        <v>1050619</v>
      </c>
      <c r="CZ60" s="9">
        <v>172893</v>
      </c>
      <c r="DA60" s="9">
        <v>1223512</v>
      </c>
      <c r="DB60" s="9">
        <v>4212064</v>
      </c>
      <c r="DC60" s="9"/>
      <c r="DD60" s="9">
        <v>351.89452</v>
      </c>
      <c r="DE60" s="9">
        <v>351.89452</v>
      </c>
      <c r="DF60" s="9">
        <v>2985.6077700000001</v>
      </c>
      <c r="DG60" s="9">
        <v>1568157</v>
      </c>
      <c r="DH60" s="9">
        <v>1141949</v>
      </c>
      <c r="DI60" s="9">
        <v>27998</v>
      </c>
      <c r="DJ60" s="9">
        <v>213480</v>
      </c>
      <c r="DK60" s="9">
        <v>172893</v>
      </c>
      <c r="DL60" s="9">
        <v>218679</v>
      </c>
      <c r="DM60" s="9">
        <v>22626</v>
      </c>
      <c r="DN60" s="9">
        <v>6521</v>
      </c>
      <c r="DO60" s="9">
        <v>574743</v>
      </c>
      <c r="DP60" s="9">
        <v>0</v>
      </c>
      <c r="DQ60" s="9">
        <v>0</v>
      </c>
      <c r="DR60" s="9">
        <v>0</v>
      </c>
      <c r="DS60" s="9">
        <v>0</v>
      </c>
      <c r="DT60" s="9">
        <v>57988</v>
      </c>
      <c r="DU60" s="9">
        <v>0</v>
      </c>
      <c r="DV60" s="9"/>
      <c r="DW60" s="9">
        <v>140895</v>
      </c>
      <c r="DX60" s="9">
        <v>76065</v>
      </c>
      <c r="DY60" s="9">
        <v>0</v>
      </c>
      <c r="DZ60" s="9">
        <v>76065</v>
      </c>
      <c r="EA60" s="9">
        <v>0</v>
      </c>
      <c r="EB60" s="9">
        <v>24545</v>
      </c>
      <c r="EC60" s="9">
        <v>0</v>
      </c>
      <c r="ED60" s="9">
        <v>0</v>
      </c>
      <c r="EE60" s="9">
        <v>-10476</v>
      </c>
      <c r="EF60" s="9">
        <v>0</v>
      </c>
      <c r="EG60" s="9">
        <v>-32828</v>
      </c>
      <c r="EH60" s="9">
        <v>-110633</v>
      </c>
      <c r="EI60" s="9">
        <v>-5585</v>
      </c>
      <c r="EJ60" s="9">
        <v>80472</v>
      </c>
      <c r="EK60" s="9">
        <v>-2685</v>
      </c>
      <c r="EL60" s="9">
        <v>159770</v>
      </c>
      <c r="EM60" s="9">
        <v>-74460</v>
      </c>
      <c r="EN60" s="9">
        <v>13990</v>
      </c>
      <c r="EO60" s="9">
        <v>-9290</v>
      </c>
      <c r="EP60" s="9">
        <v>25</v>
      </c>
      <c r="EQ60" s="9">
        <v>-10929</v>
      </c>
      <c r="ER60" s="9">
        <v>-51583</v>
      </c>
      <c r="ES60" s="9">
        <v>5050</v>
      </c>
      <c r="ET60" s="9">
        <v>-328</v>
      </c>
      <c r="EU60" s="9">
        <v>-127525</v>
      </c>
      <c r="EV60" s="9">
        <v>0</v>
      </c>
      <c r="EW60" s="9">
        <v>181944</v>
      </c>
      <c r="EX60" s="9">
        <v>181944</v>
      </c>
      <c r="EY60" s="9">
        <v>-971</v>
      </c>
      <c r="EZ60" s="9">
        <v>-131716</v>
      </c>
      <c r="FA60" s="9">
        <v>-132687</v>
      </c>
      <c r="FB60" s="9">
        <v>0</v>
      </c>
      <c r="FC60" s="9">
        <v>-25</v>
      </c>
      <c r="FD60" s="9">
        <v>0</v>
      </c>
      <c r="FE60" s="9">
        <v>-21829</v>
      </c>
      <c r="FF60" s="9">
        <v>-21829</v>
      </c>
      <c r="FG60" s="9">
        <v>0</v>
      </c>
      <c r="FH60" s="9">
        <v>-21747</v>
      </c>
      <c r="FI60" s="9">
        <v>5656</v>
      </c>
      <c r="FJ60" s="9">
        <v>-3940</v>
      </c>
      <c r="FK60" s="9">
        <v>33961</v>
      </c>
      <c r="FL60" s="9"/>
      <c r="FM60" s="9">
        <v>25477</v>
      </c>
      <c r="FN60" s="9">
        <v>50998</v>
      </c>
      <c r="FO60" s="9">
        <v>-4769.875</v>
      </c>
      <c r="FP60" s="9">
        <v>11516.375</v>
      </c>
      <c r="FQ60" s="9">
        <v>78044</v>
      </c>
      <c r="FR60" s="9">
        <v>49257</v>
      </c>
      <c r="FS60" s="9" t="s">
        <v>1284</v>
      </c>
      <c r="FT60" s="10">
        <v>42825</v>
      </c>
      <c r="FU60" s="9">
        <v>12</v>
      </c>
      <c r="FV60" s="9">
        <v>1185852.50392</v>
      </c>
      <c r="FW60" s="9">
        <v>1.4362600000000001</v>
      </c>
      <c r="FX60" s="9">
        <v>1.1502300000000001</v>
      </c>
      <c r="FY60" s="9">
        <v>1.43544</v>
      </c>
      <c r="FZ60" s="9">
        <v>1.4878400000000001</v>
      </c>
      <c r="GA60" s="1">
        <f t="shared" si="1"/>
        <v>2017</v>
      </c>
      <c r="GB60" s="8">
        <f t="shared" si="2"/>
        <v>3</v>
      </c>
      <c r="GC60" s="8">
        <v>1.3977999999999999</v>
      </c>
    </row>
    <row r="61" spans="1:185">
      <c r="A61" s="9" t="str">
        <f t="shared" si="11"/>
        <v>豊田通商</v>
      </c>
      <c r="B61" s="9" t="str">
        <f t="shared" si="12"/>
        <v>TSE:8015</v>
      </c>
      <c r="C61" s="9" t="str">
        <f>CONCATENATE("FY",RIGHT(Assumptions!D$6,4)-1)</f>
        <v>FY2018</v>
      </c>
      <c r="D61" s="11">
        <f t="shared" si="0"/>
        <v>2017</v>
      </c>
      <c r="E61" s="9">
        <v>6491035</v>
      </c>
      <c r="F61" s="9">
        <v>0</v>
      </c>
      <c r="G61" s="9">
        <v>6491035</v>
      </c>
      <c r="H61" s="9">
        <v>5884753</v>
      </c>
      <c r="I61" s="9">
        <v>606282</v>
      </c>
      <c r="J61" s="9">
        <v>377648</v>
      </c>
      <c r="K61" s="9">
        <v>0</v>
      </c>
      <c r="L61" s="9">
        <v>0</v>
      </c>
      <c r="M61" s="9">
        <v>36394</v>
      </c>
      <c r="N61" s="9">
        <v>0</v>
      </c>
      <c r="O61" s="9">
        <v>-5777</v>
      </c>
      <c r="P61" s="9">
        <v>408265</v>
      </c>
      <c r="Q61" s="9">
        <v>198017</v>
      </c>
      <c r="R61" s="9">
        <v>-26709</v>
      </c>
      <c r="S61" s="9">
        <v>29284</v>
      </c>
      <c r="T61" s="9">
        <v>2575</v>
      </c>
      <c r="U61" s="9">
        <v>11368</v>
      </c>
      <c r="V61" s="9">
        <v>0</v>
      </c>
      <c r="W61" s="9">
        <v>13109</v>
      </c>
      <c r="X61" s="9">
        <v>225069</v>
      </c>
      <c r="Y61" s="9">
        <v>0</v>
      </c>
      <c r="Z61" s="9">
        <v>0</v>
      </c>
      <c r="AA61" s="9">
        <v>8107</v>
      </c>
      <c r="AB61" s="9">
        <v>-23427</v>
      </c>
      <c r="AC61" s="9">
        <v>0</v>
      </c>
      <c r="AD61" s="9">
        <v>209749</v>
      </c>
      <c r="AE61" s="9">
        <v>59359</v>
      </c>
      <c r="AF61" s="9">
        <v>150390</v>
      </c>
      <c r="AG61" s="9">
        <v>0</v>
      </c>
      <c r="AH61" s="9">
        <v>0</v>
      </c>
      <c r="AI61" s="9">
        <v>150390</v>
      </c>
      <c r="AJ61" s="9">
        <v>-20162</v>
      </c>
      <c r="AK61" s="9">
        <v>130228</v>
      </c>
      <c r="AL61" s="9">
        <v>0</v>
      </c>
      <c r="AM61" s="9"/>
      <c r="AN61" s="9">
        <v>370.08260999999999</v>
      </c>
      <c r="AO61" s="9">
        <v>370.08260999999999</v>
      </c>
      <c r="AP61" s="9">
        <v>351.88900000000001</v>
      </c>
      <c r="AQ61" s="9">
        <v>370.08260999999999</v>
      </c>
      <c r="AR61" s="9">
        <v>370.08260999999999</v>
      </c>
      <c r="AS61" s="9">
        <v>351.88900000000001</v>
      </c>
      <c r="AT61" s="9">
        <v>94</v>
      </c>
      <c r="AU61" s="2">
        <v>0.227117056239826</v>
      </c>
      <c r="AV61" s="9"/>
      <c r="AW61" s="9">
        <v>278209</v>
      </c>
      <c r="AX61" s="9">
        <v>198017</v>
      </c>
      <c r="AY61" s="9">
        <v>198017</v>
      </c>
      <c r="AZ61" s="2">
        <v>0.28299999999999997</v>
      </c>
      <c r="BA61" s="10">
        <v>43190</v>
      </c>
      <c r="BB61" s="9"/>
      <c r="BC61" s="9">
        <v>0</v>
      </c>
      <c r="BD61" s="9">
        <v>32740</v>
      </c>
      <c r="BE61" s="9">
        <v>0</v>
      </c>
      <c r="BF61" s="9">
        <v>0</v>
      </c>
      <c r="BG61" s="9">
        <v>25531</v>
      </c>
      <c r="BH61" s="9">
        <v>3590.0671000000002</v>
      </c>
      <c r="BI61" s="9">
        <v>21940.9329</v>
      </c>
      <c r="BJ61" s="9"/>
      <c r="BK61" s="9"/>
      <c r="BL61" s="9">
        <v>423426</v>
      </c>
      <c r="BM61" s="9">
        <v>0</v>
      </c>
      <c r="BN61" s="9">
        <v>423426</v>
      </c>
      <c r="BO61" s="9">
        <v>1342038</v>
      </c>
      <c r="BP61" s="9">
        <v>1342038</v>
      </c>
      <c r="BQ61" s="9">
        <v>656149</v>
      </c>
      <c r="BR61" s="9">
        <v>0</v>
      </c>
      <c r="BS61" s="9">
        <v>195373</v>
      </c>
      <c r="BT61" s="9">
        <v>2616986</v>
      </c>
      <c r="BU61" s="9">
        <v>0</v>
      </c>
      <c r="BV61" s="9">
        <v>0</v>
      </c>
      <c r="BW61" s="9">
        <v>590324</v>
      </c>
      <c r="BX61" s="9">
        <v>911476</v>
      </c>
      <c r="BY61" s="9">
        <v>70828</v>
      </c>
      <c r="BZ61" s="9">
        <v>95866</v>
      </c>
      <c r="CA61" s="9">
        <v>0</v>
      </c>
      <c r="CB61" s="9">
        <v>24559</v>
      </c>
      <c r="CC61" s="9">
        <v>4</v>
      </c>
      <c r="CD61" s="9">
        <v>4310043</v>
      </c>
      <c r="CE61" s="9"/>
      <c r="CF61" s="9">
        <v>1098589</v>
      </c>
      <c r="CG61" s="9">
        <v>0</v>
      </c>
      <c r="CH61" s="9">
        <v>451860</v>
      </c>
      <c r="CI61" s="9">
        <v>91545</v>
      </c>
      <c r="CJ61" s="9">
        <v>0</v>
      </c>
      <c r="CK61" s="9">
        <v>30102</v>
      </c>
      <c r="CL61" s="9">
        <v>149690</v>
      </c>
      <c r="CM61" s="9">
        <v>1821786</v>
      </c>
      <c r="CN61" s="9">
        <v>927372</v>
      </c>
      <c r="CO61" s="9">
        <v>0</v>
      </c>
      <c r="CP61" s="9">
        <v>40628</v>
      </c>
      <c r="CQ61" s="9">
        <v>92846</v>
      </c>
      <c r="CR61" s="9">
        <v>65225</v>
      </c>
      <c r="CS61" s="9">
        <v>2947857</v>
      </c>
      <c r="CT61" s="9">
        <v>64936</v>
      </c>
      <c r="CU61" s="9">
        <v>150921</v>
      </c>
      <c r="CV61" s="9">
        <v>832495</v>
      </c>
      <c r="CW61" s="9">
        <v>-3578</v>
      </c>
      <c r="CX61" s="9">
        <v>129944</v>
      </c>
      <c r="CY61" s="9">
        <v>1174718</v>
      </c>
      <c r="CZ61" s="9">
        <v>187468</v>
      </c>
      <c r="DA61" s="9">
        <v>1362186</v>
      </c>
      <c r="DB61" s="9">
        <v>4310043</v>
      </c>
      <c r="DC61" s="9"/>
      <c r="DD61" s="9">
        <v>351.87812000000002</v>
      </c>
      <c r="DE61" s="9">
        <v>351.87812000000002</v>
      </c>
      <c r="DF61" s="9">
        <v>3338.42301</v>
      </c>
      <c r="DG61" s="9">
        <v>1470777</v>
      </c>
      <c r="DH61" s="9">
        <v>1047351</v>
      </c>
      <c r="DI61" s="9">
        <v>29700</v>
      </c>
      <c r="DJ61" s="9">
        <v>204248</v>
      </c>
      <c r="DK61" s="9">
        <v>187468</v>
      </c>
      <c r="DL61" s="9">
        <v>278597</v>
      </c>
      <c r="DM61" s="9">
        <v>45976</v>
      </c>
      <c r="DN61" s="9">
        <v>10088</v>
      </c>
      <c r="DO61" s="9">
        <v>600084</v>
      </c>
      <c r="DP61" s="9">
        <v>0</v>
      </c>
      <c r="DQ61" s="9">
        <v>0</v>
      </c>
      <c r="DR61" s="9">
        <v>0</v>
      </c>
      <c r="DS61" s="9">
        <v>0</v>
      </c>
      <c r="DT61" s="9">
        <v>56827</v>
      </c>
      <c r="DU61" s="9">
        <v>0</v>
      </c>
      <c r="DV61" s="9"/>
      <c r="DW61" s="9">
        <v>209749</v>
      </c>
      <c r="DX61" s="9">
        <v>80192</v>
      </c>
      <c r="DY61" s="9">
        <v>0</v>
      </c>
      <c r="DZ61" s="9">
        <v>80192</v>
      </c>
      <c r="EA61" s="9">
        <v>0</v>
      </c>
      <c r="EB61" s="9">
        <v>15320</v>
      </c>
      <c r="EC61" s="9">
        <v>0</v>
      </c>
      <c r="ED61" s="9">
        <v>0</v>
      </c>
      <c r="EE61" s="9">
        <v>-11368</v>
      </c>
      <c r="EF61" s="9">
        <v>0</v>
      </c>
      <c r="EG61" s="9">
        <v>-51092</v>
      </c>
      <c r="EH61" s="9">
        <v>-1739</v>
      </c>
      <c r="EI61" s="9">
        <v>-40876</v>
      </c>
      <c r="EJ61" s="9">
        <v>26219</v>
      </c>
      <c r="EK61" s="9">
        <v>-11307</v>
      </c>
      <c r="EL61" s="9">
        <v>215098</v>
      </c>
      <c r="EM61" s="9">
        <v>-63987</v>
      </c>
      <c r="EN61" s="9">
        <v>9959</v>
      </c>
      <c r="EO61" s="9">
        <v>3294</v>
      </c>
      <c r="EP61" s="9">
        <v>1247</v>
      </c>
      <c r="EQ61" s="9">
        <v>789</v>
      </c>
      <c r="ER61" s="9">
        <v>-45783</v>
      </c>
      <c r="ES61" s="9">
        <v>2048</v>
      </c>
      <c r="ET61" s="9">
        <v>-65</v>
      </c>
      <c r="EU61" s="9">
        <v>-92498</v>
      </c>
      <c r="EV61" s="9">
        <v>54431</v>
      </c>
      <c r="EW61" s="9">
        <v>155262</v>
      </c>
      <c r="EX61" s="9">
        <v>209693</v>
      </c>
      <c r="EY61" s="9">
        <v>0</v>
      </c>
      <c r="EZ61" s="9">
        <v>-290799</v>
      </c>
      <c r="FA61" s="9">
        <v>-290799</v>
      </c>
      <c r="FB61" s="9">
        <v>0</v>
      </c>
      <c r="FC61" s="9">
        <v>-43</v>
      </c>
      <c r="FD61" s="9">
        <v>0</v>
      </c>
      <c r="FE61" s="9">
        <v>-29577</v>
      </c>
      <c r="FF61" s="9">
        <v>-29577</v>
      </c>
      <c r="FG61" s="9">
        <v>0</v>
      </c>
      <c r="FH61" s="9">
        <v>-18015</v>
      </c>
      <c r="FI61" s="9">
        <v>-128741</v>
      </c>
      <c r="FJ61" s="9">
        <v>3360</v>
      </c>
      <c r="FK61" s="9">
        <v>-2781</v>
      </c>
      <c r="FL61" s="9"/>
      <c r="FM61" s="9">
        <v>25872</v>
      </c>
      <c r="FN61" s="9">
        <v>54885</v>
      </c>
      <c r="FO61" s="9">
        <v>104981.5</v>
      </c>
      <c r="FP61" s="9">
        <v>121674.625</v>
      </c>
      <c r="FQ61" s="9">
        <v>19080</v>
      </c>
      <c r="FR61" s="9">
        <v>-81106</v>
      </c>
      <c r="FS61" s="9" t="s">
        <v>1284</v>
      </c>
      <c r="FT61" s="10">
        <v>43190</v>
      </c>
      <c r="FU61" s="9">
        <v>12</v>
      </c>
      <c r="FV61" s="9">
        <v>1268560.2091099999</v>
      </c>
      <c r="FW61" s="9">
        <v>1.3694299999999999</v>
      </c>
      <c r="FX61" s="9">
        <v>1.2432399999999999</v>
      </c>
      <c r="FY61" s="9">
        <v>1.4595499999999999</v>
      </c>
      <c r="FZ61" s="9">
        <v>1.4330799999999999</v>
      </c>
      <c r="GA61" s="1">
        <f t="shared" si="1"/>
        <v>2018</v>
      </c>
      <c r="GB61" s="8">
        <f t="shared" si="2"/>
        <v>3</v>
      </c>
      <c r="GC61" s="8">
        <v>1.49814</v>
      </c>
    </row>
    <row r="62" spans="1:185">
      <c r="A62" s="9" t="str">
        <f t="shared" si="11"/>
        <v>豊田通商</v>
      </c>
      <c r="B62" s="9" t="str">
        <f t="shared" si="12"/>
        <v>TSE:8015</v>
      </c>
      <c r="C62" s="9" t="str">
        <f>CONCATENATE("FY",RIGHT(Assumptions!D$6,4))</f>
        <v>FY2019</v>
      </c>
      <c r="D62" s="11">
        <f t="shared" si="0"/>
        <v>2018</v>
      </c>
      <c r="E62" s="9">
        <v>6762701</v>
      </c>
      <c r="F62" s="9">
        <v>1</v>
      </c>
      <c r="G62" s="9">
        <v>6762702</v>
      </c>
      <c r="H62" s="9">
        <v>6124273</v>
      </c>
      <c r="I62" s="9">
        <v>638429</v>
      </c>
      <c r="J62" s="9">
        <v>386145</v>
      </c>
      <c r="K62" s="9">
        <v>0</v>
      </c>
      <c r="L62" s="9">
        <v>0</v>
      </c>
      <c r="M62" s="9">
        <v>34512</v>
      </c>
      <c r="N62" s="9">
        <v>0</v>
      </c>
      <c r="O62" s="9">
        <v>-1546</v>
      </c>
      <c r="P62" s="9">
        <v>419111</v>
      </c>
      <c r="Q62" s="9">
        <v>219318</v>
      </c>
      <c r="R62" s="9">
        <v>-27033</v>
      </c>
      <c r="S62" s="9">
        <v>34967</v>
      </c>
      <c r="T62" s="9">
        <v>7934</v>
      </c>
      <c r="U62" s="9">
        <v>4336</v>
      </c>
      <c r="V62" s="9">
        <v>0</v>
      </c>
      <c r="W62" s="9">
        <v>1724</v>
      </c>
      <c r="X62" s="9">
        <v>233312</v>
      </c>
      <c r="Y62" s="9">
        <v>0</v>
      </c>
      <c r="Z62" s="9">
        <v>0</v>
      </c>
      <c r="AA62" s="9">
        <v>401</v>
      </c>
      <c r="AB62" s="9">
        <v>-4521</v>
      </c>
      <c r="AC62" s="9">
        <v>0</v>
      </c>
      <c r="AD62" s="9">
        <v>229192</v>
      </c>
      <c r="AE62" s="9">
        <v>74440</v>
      </c>
      <c r="AF62" s="9">
        <v>154752</v>
      </c>
      <c r="AG62" s="9">
        <v>0</v>
      </c>
      <c r="AH62" s="9">
        <v>0</v>
      </c>
      <c r="AI62" s="9">
        <v>154752</v>
      </c>
      <c r="AJ62" s="9">
        <v>-22130</v>
      </c>
      <c r="AK62" s="9">
        <v>132622</v>
      </c>
      <c r="AL62" s="9">
        <v>0</v>
      </c>
      <c r="AM62" s="9"/>
      <c r="AN62" s="9">
        <v>376.89017999999999</v>
      </c>
      <c r="AO62" s="9">
        <v>376.89017999999999</v>
      </c>
      <c r="AP62" s="9">
        <v>351.88499999999999</v>
      </c>
      <c r="AQ62" s="9">
        <v>376.89017999999999</v>
      </c>
      <c r="AR62" s="9">
        <v>376.89017999999999</v>
      </c>
      <c r="AS62" s="9">
        <v>351.88499999999999</v>
      </c>
      <c r="AT62" s="9">
        <v>100</v>
      </c>
      <c r="AU62" s="2">
        <v>0.26283723665756797</v>
      </c>
      <c r="AV62" s="9"/>
      <c r="AW62" s="9">
        <v>295323</v>
      </c>
      <c r="AX62" s="9">
        <v>219318</v>
      </c>
      <c r="AY62" s="9">
        <v>219318</v>
      </c>
      <c r="AZ62" s="2">
        <v>0.324793</v>
      </c>
      <c r="BA62" s="10">
        <v>43555</v>
      </c>
      <c r="BB62" s="9"/>
      <c r="BC62" s="9">
        <v>0</v>
      </c>
      <c r="BD62" s="9">
        <v>37252</v>
      </c>
      <c r="BE62" s="9">
        <v>0</v>
      </c>
      <c r="BF62" s="9">
        <v>0</v>
      </c>
      <c r="BG62" s="9">
        <v>25491</v>
      </c>
      <c r="BH62" s="9">
        <v>3707.41104</v>
      </c>
      <c r="BI62" s="9">
        <v>21783.588960000001</v>
      </c>
      <c r="BJ62" s="9"/>
      <c r="BK62" s="9"/>
      <c r="BL62" s="9">
        <v>465861</v>
      </c>
      <c r="BM62" s="9">
        <v>0</v>
      </c>
      <c r="BN62" s="9">
        <v>465861</v>
      </c>
      <c r="BO62" s="9">
        <v>1397937</v>
      </c>
      <c r="BP62" s="9">
        <v>1397937</v>
      </c>
      <c r="BQ62" s="9">
        <v>745157</v>
      </c>
      <c r="BR62" s="9">
        <v>0</v>
      </c>
      <c r="BS62" s="9">
        <v>194291</v>
      </c>
      <c r="BT62" s="9">
        <v>2803246</v>
      </c>
      <c r="BU62" s="9">
        <v>0</v>
      </c>
      <c r="BV62" s="9">
        <v>0</v>
      </c>
      <c r="BW62" s="9">
        <v>612587</v>
      </c>
      <c r="BX62" s="9">
        <v>852376</v>
      </c>
      <c r="BY62" s="9">
        <v>69238</v>
      </c>
      <c r="BZ62" s="9">
        <v>88040</v>
      </c>
      <c r="CA62" s="9">
        <v>0</v>
      </c>
      <c r="CB62" s="9">
        <v>15973</v>
      </c>
      <c r="CC62" s="9">
        <v>4</v>
      </c>
      <c r="CD62" s="9">
        <v>4441464</v>
      </c>
      <c r="CE62" s="9"/>
      <c r="CF62" s="9">
        <v>1199839</v>
      </c>
      <c r="CG62" s="9">
        <v>0</v>
      </c>
      <c r="CH62" s="9">
        <v>421262</v>
      </c>
      <c r="CI62" s="9">
        <v>88662</v>
      </c>
      <c r="CJ62" s="9">
        <v>0</v>
      </c>
      <c r="CK62" s="9">
        <v>24627</v>
      </c>
      <c r="CL62" s="9">
        <v>155667</v>
      </c>
      <c r="CM62" s="9">
        <v>1890057</v>
      </c>
      <c r="CN62" s="9">
        <v>993121</v>
      </c>
      <c r="CO62" s="9">
        <v>0</v>
      </c>
      <c r="CP62" s="9">
        <v>41752</v>
      </c>
      <c r="CQ62" s="9">
        <v>63661</v>
      </c>
      <c r="CR62" s="9">
        <v>63258</v>
      </c>
      <c r="CS62" s="9">
        <v>3051849</v>
      </c>
      <c r="CT62" s="9">
        <v>64936</v>
      </c>
      <c r="CU62" s="9">
        <v>150933</v>
      </c>
      <c r="CV62" s="9">
        <v>933159</v>
      </c>
      <c r="CW62" s="9">
        <v>-3596</v>
      </c>
      <c r="CX62" s="9">
        <v>50394</v>
      </c>
      <c r="CY62" s="9">
        <v>1195826</v>
      </c>
      <c r="CZ62" s="9">
        <v>193789</v>
      </c>
      <c r="DA62" s="9">
        <v>1389615</v>
      </c>
      <c r="DB62" s="9">
        <v>4441464</v>
      </c>
      <c r="DC62" s="9"/>
      <c r="DD62" s="9">
        <v>351.88751999999999</v>
      </c>
      <c r="DE62" s="9">
        <v>351.88751999999999</v>
      </c>
      <c r="DF62" s="9">
        <v>3398.31891</v>
      </c>
      <c r="DG62" s="9">
        <v>1503045</v>
      </c>
      <c r="DH62" s="9">
        <v>1037184</v>
      </c>
      <c r="DI62" s="9">
        <v>32528</v>
      </c>
      <c r="DJ62" s="9">
        <v>203928</v>
      </c>
      <c r="DK62" s="9">
        <v>193789</v>
      </c>
      <c r="DL62" s="9">
        <v>285074</v>
      </c>
      <c r="DM62" s="9">
        <v>36308</v>
      </c>
      <c r="DN62" s="9">
        <v>10783</v>
      </c>
      <c r="DO62" s="9">
        <v>698065</v>
      </c>
      <c r="DP62" s="9">
        <v>0</v>
      </c>
      <c r="DQ62" s="9">
        <v>0</v>
      </c>
      <c r="DR62" s="9">
        <v>0</v>
      </c>
      <c r="DS62" s="9">
        <v>0</v>
      </c>
      <c r="DT62" s="9">
        <v>58565</v>
      </c>
      <c r="DU62" s="9">
        <v>0</v>
      </c>
      <c r="DV62" s="9"/>
      <c r="DW62" s="9">
        <v>229193</v>
      </c>
      <c r="DX62" s="9">
        <v>76005</v>
      </c>
      <c r="DY62" s="9">
        <v>0</v>
      </c>
      <c r="DZ62" s="9">
        <v>76005</v>
      </c>
      <c r="EA62" s="9">
        <v>0</v>
      </c>
      <c r="EB62" s="9">
        <v>4120</v>
      </c>
      <c r="EC62" s="9">
        <v>0</v>
      </c>
      <c r="ED62" s="9">
        <v>0</v>
      </c>
      <c r="EE62" s="9">
        <v>-4336</v>
      </c>
      <c r="EF62" s="9">
        <v>0</v>
      </c>
      <c r="EG62" s="9">
        <v>-42175</v>
      </c>
      <c r="EH62" s="9">
        <v>-52505</v>
      </c>
      <c r="EI62" s="9">
        <v>-94824</v>
      </c>
      <c r="EJ62" s="9">
        <v>100756</v>
      </c>
      <c r="EK62" s="9">
        <v>-5438</v>
      </c>
      <c r="EL62" s="9">
        <v>210796</v>
      </c>
      <c r="EM62" s="9">
        <v>-86970</v>
      </c>
      <c r="EN62" s="9">
        <v>9920</v>
      </c>
      <c r="EO62" s="9">
        <v>-6204</v>
      </c>
      <c r="EP62" s="9">
        <v>3965</v>
      </c>
      <c r="EQ62" s="9">
        <v>-12130</v>
      </c>
      <c r="ER62" s="9">
        <v>-51057</v>
      </c>
      <c r="ES62" s="9">
        <v>1501</v>
      </c>
      <c r="ET62" s="9">
        <v>3429</v>
      </c>
      <c r="EU62" s="9">
        <v>-137546</v>
      </c>
      <c r="EV62" s="9">
        <v>0</v>
      </c>
      <c r="EW62" s="9">
        <v>223003</v>
      </c>
      <c r="EX62" s="9">
        <v>223003</v>
      </c>
      <c r="EY62" s="9">
        <v>-28052</v>
      </c>
      <c r="EZ62" s="9">
        <v>-165648</v>
      </c>
      <c r="FA62" s="9">
        <v>-193700</v>
      </c>
      <c r="FB62" s="9">
        <v>0</v>
      </c>
      <c r="FC62" s="9">
        <v>-26</v>
      </c>
      <c r="FD62" s="9">
        <v>0</v>
      </c>
      <c r="FE62" s="9">
        <v>-34858</v>
      </c>
      <c r="FF62" s="9">
        <v>-34858</v>
      </c>
      <c r="FG62" s="9">
        <v>0</v>
      </c>
      <c r="FH62" s="9">
        <v>-19328</v>
      </c>
      <c r="FI62" s="9">
        <v>-24909</v>
      </c>
      <c r="FJ62" s="9">
        <v>-5905</v>
      </c>
      <c r="FK62" s="9">
        <v>42435</v>
      </c>
      <c r="FL62" s="9"/>
      <c r="FM62" s="9">
        <v>26049</v>
      </c>
      <c r="FN62" s="9">
        <v>63428</v>
      </c>
      <c r="FO62" s="9">
        <v>55010.125</v>
      </c>
      <c r="FP62" s="9">
        <v>71905.75</v>
      </c>
      <c r="FQ62" s="9">
        <v>42073</v>
      </c>
      <c r="FR62" s="9">
        <v>29303</v>
      </c>
      <c r="FS62" s="9" t="s">
        <v>1284</v>
      </c>
      <c r="FT62" s="10">
        <v>43555</v>
      </c>
      <c r="FU62" s="9">
        <v>12</v>
      </c>
      <c r="FV62" s="9">
        <v>1268537.20921</v>
      </c>
      <c r="FW62" s="9">
        <v>1.61758</v>
      </c>
      <c r="FX62" s="9">
        <v>1.2851699999999999</v>
      </c>
      <c r="FY62" s="9">
        <v>1.56884</v>
      </c>
      <c r="FZ62" s="9">
        <v>1.72096</v>
      </c>
      <c r="GA62" s="1">
        <f t="shared" si="1"/>
        <v>2019</v>
      </c>
      <c r="GB62" s="8">
        <f t="shared" si="2"/>
        <v>3</v>
      </c>
      <c r="GC62" s="8">
        <v>1.38148</v>
      </c>
    </row>
    <row r="63" spans="1:185">
      <c r="A63" s="11" t="str">
        <f>Assumptions!C7</f>
        <v>カメイ</v>
      </c>
      <c r="B63" s="11" t="str">
        <f>Assumptions!B7</f>
        <v>TSE:8037</v>
      </c>
      <c r="C63" s="9" t="str">
        <f>CONCATENATE("FY",RIGHT(Assumptions!D$7,4)-11)</f>
        <v>FY2008</v>
      </c>
      <c r="D63" s="11">
        <f t="shared" si="0"/>
        <v>2007</v>
      </c>
      <c r="E63" s="9">
        <v>568780</v>
      </c>
      <c r="F63" s="9">
        <v>0</v>
      </c>
      <c r="G63" s="9">
        <v>568780</v>
      </c>
      <c r="H63" s="9">
        <v>502574</v>
      </c>
      <c r="I63" s="9">
        <v>66206</v>
      </c>
      <c r="J63" s="9">
        <v>59008</v>
      </c>
      <c r="K63" s="9">
        <v>129</v>
      </c>
      <c r="L63" s="9">
        <v>0</v>
      </c>
      <c r="M63" s="9">
        <v>2750</v>
      </c>
      <c r="N63" s="9">
        <v>0</v>
      </c>
      <c r="O63" s="9">
        <v>-43</v>
      </c>
      <c r="P63" s="9">
        <v>61844</v>
      </c>
      <c r="Q63" s="9">
        <v>4362</v>
      </c>
      <c r="R63" s="9">
        <v>-909</v>
      </c>
      <c r="S63" s="9">
        <v>228</v>
      </c>
      <c r="T63" s="9">
        <v>-681</v>
      </c>
      <c r="U63" s="9">
        <v>92</v>
      </c>
      <c r="V63" s="9">
        <v>0</v>
      </c>
      <c r="W63" s="9">
        <v>718</v>
      </c>
      <c r="X63" s="9">
        <v>4491</v>
      </c>
      <c r="Y63" s="9">
        <v>0</v>
      </c>
      <c r="Z63" s="9">
        <v>-288</v>
      </c>
      <c r="AA63" s="9">
        <v>21</v>
      </c>
      <c r="AB63" s="9">
        <v>-1536</v>
      </c>
      <c r="AC63" s="9">
        <v>143</v>
      </c>
      <c r="AD63" s="9">
        <v>2831</v>
      </c>
      <c r="AE63" s="9">
        <v>1583</v>
      </c>
      <c r="AF63" s="9">
        <v>1248</v>
      </c>
      <c r="AG63" s="9">
        <v>0</v>
      </c>
      <c r="AH63" s="9">
        <v>0</v>
      </c>
      <c r="AI63" s="9">
        <v>1248</v>
      </c>
      <c r="AJ63" s="9">
        <v>-748</v>
      </c>
      <c r="AK63" s="9">
        <v>500</v>
      </c>
      <c r="AL63" s="9">
        <v>0</v>
      </c>
      <c r="AM63" s="9"/>
      <c r="AN63" s="9">
        <v>14.727969999999999</v>
      </c>
      <c r="AO63" s="9">
        <v>14.727969999999999</v>
      </c>
      <c r="AP63" s="9">
        <v>33.948999999999998</v>
      </c>
      <c r="AQ63" s="9">
        <v>14.727969999999999</v>
      </c>
      <c r="AR63" s="9">
        <v>14.727969999999999</v>
      </c>
      <c r="AS63" s="9">
        <v>33.948999999999998</v>
      </c>
      <c r="AT63" s="9">
        <v>15</v>
      </c>
      <c r="AU63" s="2">
        <v>1.018</v>
      </c>
      <c r="AV63" s="9"/>
      <c r="AW63" s="9">
        <v>9743</v>
      </c>
      <c r="AX63" s="9">
        <v>4362</v>
      </c>
      <c r="AY63" s="9">
        <v>4362</v>
      </c>
      <c r="AZ63" s="2">
        <v>0.55916600000000005</v>
      </c>
      <c r="BA63" s="10">
        <v>39538</v>
      </c>
      <c r="BB63" s="9"/>
      <c r="BC63" s="9">
        <v>10326</v>
      </c>
      <c r="BD63" s="9">
        <v>16926</v>
      </c>
      <c r="BE63" s="9">
        <v>115</v>
      </c>
      <c r="BF63" s="9">
        <v>0</v>
      </c>
      <c r="BG63" s="9">
        <v>5682</v>
      </c>
      <c r="BH63" s="9">
        <v>698.24962000000005</v>
      </c>
      <c r="BI63" s="9">
        <v>4983.7503800000004</v>
      </c>
      <c r="BJ63" s="9"/>
      <c r="BK63" s="9"/>
      <c r="BL63" s="9">
        <v>9621</v>
      </c>
      <c r="BM63" s="9">
        <v>133</v>
      </c>
      <c r="BN63" s="9">
        <v>9754</v>
      </c>
      <c r="BO63" s="9">
        <v>63602</v>
      </c>
      <c r="BP63" s="9">
        <v>63602</v>
      </c>
      <c r="BQ63" s="9">
        <v>16191</v>
      </c>
      <c r="BR63" s="9">
        <v>868</v>
      </c>
      <c r="BS63" s="9">
        <v>12787</v>
      </c>
      <c r="BT63" s="9">
        <v>103202</v>
      </c>
      <c r="BU63" s="9">
        <v>121522</v>
      </c>
      <c r="BV63" s="9">
        <v>-56486</v>
      </c>
      <c r="BW63" s="9">
        <v>65036</v>
      </c>
      <c r="BX63" s="9">
        <v>12014</v>
      </c>
      <c r="BY63" s="9">
        <v>3425</v>
      </c>
      <c r="BZ63" s="9">
        <v>1401</v>
      </c>
      <c r="CA63" s="9">
        <v>1735</v>
      </c>
      <c r="CB63" s="9">
        <v>751</v>
      </c>
      <c r="CC63" s="9">
        <v>5071</v>
      </c>
      <c r="CD63" s="9">
        <v>192635</v>
      </c>
      <c r="CE63" s="9"/>
      <c r="CF63" s="9">
        <v>43225</v>
      </c>
      <c r="CG63" s="9">
        <v>1265</v>
      </c>
      <c r="CH63" s="9">
        <v>37372</v>
      </c>
      <c r="CI63" s="9">
        <v>2726</v>
      </c>
      <c r="CJ63" s="9">
        <v>0</v>
      </c>
      <c r="CK63" s="9">
        <v>941</v>
      </c>
      <c r="CL63" s="9">
        <v>10640</v>
      </c>
      <c r="CM63" s="9">
        <v>96169</v>
      </c>
      <c r="CN63" s="9">
        <v>17395</v>
      </c>
      <c r="CO63" s="9">
        <v>0</v>
      </c>
      <c r="CP63" s="9">
        <v>4099</v>
      </c>
      <c r="CQ63" s="9">
        <v>3814</v>
      </c>
      <c r="CR63" s="9">
        <v>3734</v>
      </c>
      <c r="CS63" s="9">
        <v>125211</v>
      </c>
      <c r="CT63" s="9">
        <v>8132</v>
      </c>
      <c r="CU63" s="9">
        <v>7266</v>
      </c>
      <c r="CV63" s="9">
        <v>44165</v>
      </c>
      <c r="CW63" s="9">
        <v>-3985</v>
      </c>
      <c r="CX63" s="9">
        <v>1368</v>
      </c>
      <c r="CY63" s="9">
        <v>56946</v>
      </c>
      <c r="CZ63" s="9">
        <v>10478</v>
      </c>
      <c r="DA63" s="9">
        <v>67424</v>
      </c>
      <c r="DB63" s="9">
        <v>192635</v>
      </c>
      <c r="DC63" s="9"/>
      <c r="DD63" s="9">
        <v>33.94397</v>
      </c>
      <c r="DE63" s="9">
        <v>33.94397</v>
      </c>
      <c r="DF63" s="9">
        <v>1677.64707</v>
      </c>
      <c r="DG63" s="9">
        <v>57493</v>
      </c>
      <c r="DH63" s="9">
        <v>47739</v>
      </c>
      <c r="DI63" s="9">
        <v>4529</v>
      </c>
      <c r="DJ63" s="9">
        <v>45456</v>
      </c>
      <c r="DK63" s="9">
        <v>10478</v>
      </c>
      <c r="DL63" s="9">
        <v>3345</v>
      </c>
      <c r="DM63" s="9">
        <v>404</v>
      </c>
      <c r="DN63" s="9">
        <v>2624</v>
      </c>
      <c r="DO63" s="9">
        <v>13163</v>
      </c>
      <c r="DP63" s="9">
        <v>33350</v>
      </c>
      <c r="DQ63" s="9">
        <v>55755</v>
      </c>
      <c r="DR63" s="9">
        <v>18413</v>
      </c>
      <c r="DS63" s="9">
        <v>0</v>
      </c>
      <c r="DT63" s="9">
        <v>4980</v>
      </c>
      <c r="DU63" s="9">
        <v>0</v>
      </c>
      <c r="DV63" s="9"/>
      <c r="DW63" s="9">
        <v>500</v>
      </c>
      <c r="DX63" s="9">
        <v>5381</v>
      </c>
      <c r="DY63" s="9">
        <v>0</v>
      </c>
      <c r="DZ63" s="9">
        <v>5381</v>
      </c>
      <c r="EA63" s="9">
        <v>0</v>
      </c>
      <c r="EB63" s="9">
        <v>328</v>
      </c>
      <c r="EC63" s="9">
        <v>287</v>
      </c>
      <c r="ED63" s="9">
        <v>855</v>
      </c>
      <c r="EE63" s="9">
        <v>-92</v>
      </c>
      <c r="EF63" s="9">
        <v>0</v>
      </c>
      <c r="EG63" s="9">
        <v>-26</v>
      </c>
      <c r="EH63" s="9">
        <v>-3581</v>
      </c>
      <c r="EI63" s="9">
        <v>-744</v>
      </c>
      <c r="EJ63" s="9">
        <v>5603</v>
      </c>
      <c r="EK63" s="9">
        <v>-3405</v>
      </c>
      <c r="EL63" s="9">
        <v>5106</v>
      </c>
      <c r="EM63" s="9">
        <v>-6643</v>
      </c>
      <c r="EN63" s="9">
        <v>221</v>
      </c>
      <c r="EO63" s="9">
        <v>-480</v>
      </c>
      <c r="EP63" s="9">
        <v>0</v>
      </c>
      <c r="EQ63" s="9">
        <v>0</v>
      </c>
      <c r="ER63" s="9">
        <v>-385</v>
      </c>
      <c r="ES63" s="9">
        <v>-407</v>
      </c>
      <c r="ET63" s="9">
        <v>-58</v>
      </c>
      <c r="EU63" s="9">
        <v>-7752</v>
      </c>
      <c r="EV63" s="9">
        <v>0</v>
      </c>
      <c r="EW63" s="9">
        <v>10378</v>
      </c>
      <c r="EX63" s="9">
        <v>10378</v>
      </c>
      <c r="EY63" s="9">
        <v>-10113</v>
      </c>
      <c r="EZ63" s="9">
        <v>-3372</v>
      </c>
      <c r="FA63" s="9">
        <v>-13485</v>
      </c>
      <c r="FB63" s="9">
        <v>0</v>
      </c>
      <c r="FC63" s="9">
        <v>-10</v>
      </c>
      <c r="FD63" s="9">
        <v>-509</v>
      </c>
      <c r="FE63" s="9">
        <v>0</v>
      </c>
      <c r="FF63" s="9">
        <v>-509</v>
      </c>
      <c r="FG63" s="9">
        <v>0</v>
      </c>
      <c r="FH63" s="9">
        <v>-109</v>
      </c>
      <c r="FI63" s="9">
        <v>-3735</v>
      </c>
      <c r="FJ63" s="9">
        <v>0</v>
      </c>
      <c r="FK63" s="9">
        <v>-6373</v>
      </c>
      <c r="FL63" s="9"/>
      <c r="FM63" s="9">
        <v>924</v>
      </c>
      <c r="FN63" s="9">
        <v>2350</v>
      </c>
      <c r="FO63" s="9">
        <v>-4335.875</v>
      </c>
      <c r="FP63" s="9">
        <v>-3767.75</v>
      </c>
      <c r="FQ63" s="9">
        <v>5232</v>
      </c>
      <c r="FR63" s="9">
        <v>-3107</v>
      </c>
      <c r="FS63" s="9" t="s">
        <v>1284</v>
      </c>
      <c r="FT63" s="10">
        <v>39538</v>
      </c>
      <c r="FU63" s="9">
        <v>12</v>
      </c>
      <c r="FV63" s="9">
        <v>14394.78686</v>
      </c>
      <c r="FW63" s="9">
        <v>0.51600999999999997</v>
      </c>
      <c r="FX63" s="9">
        <v>0.58645999999999998</v>
      </c>
      <c r="FY63" s="9">
        <v>0.86626999999999998</v>
      </c>
      <c r="FZ63" s="9">
        <v>0.73962000000000006</v>
      </c>
      <c r="GA63" s="1">
        <f t="shared" si="1"/>
        <v>2008</v>
      </c>
      <c r="GB63" s="8">
        <f t="shared" si="2"/>
        <v>3</v>
      </c>
      <c r="GC63" s="8">
        <v>1.0122100000000001</v>
      </c>
    </row>
    <row r="64" spans="1:185">
      <c r="A64" s="9" t="str">
        <f t="shared" ref="A64:A74" si="13">A63</f>
        <v>カメイ</v>
      </c>
      <c r="B64" s="9" t="str">
        <f t="shared" ref="B64:B74" si="14">B63</f>
        <v>TSE:8037</v>
      </c>
      <c r="C64" s="9" t="str">
        <f>CONCATENATE("FY",RIGHT(Assumptions!D$7,4)-10)</f>
        <v>FY2009</v>
      </c>
      <c r="D64" s="11">
        <f t="shared" si="0"/>
        <v>2008</v>
      </c>
      <c r="E64" s="9">
        <v>509615</v>
      </c>
      <c r="F64" s="9">
        <v>0</v>
      </c>
      <c r="G64" s="9">
        <v>509615</v>
      </c>
      <c r="H64" s="9">
        <v>439233</v>
      </c>
      <c r="I64" s="9">
        <v>70382</v>
      </c>
      <c r="J64" s="9">
        <v>61164</v>
      </c>
      <c r="K64" s="9">
        <v>216</v>
      </c>
      <c r="L64" s="9">
        <v>0</v>
      </c>
      <c r="M64" s="9">
        <v>3301</v>
      </c>
      <c r="N64" s="9">
        <v>0</v>
      </c>
      <c r="O64" s="9">
        <v>-169</v>
      </c>
      <c r="P64" s="9">
        <v>64512</v>
      </c>
      <c r="Q64" s="9">
        <v>5870</v>
      </c>
      <c r="R64" s="9">
        <v>-998</v>
      </c>
      <c r="S64" s="9">
        <v>273</v>
      </c>
      <c r="T64" s="9">
        <v>-725</v>
      </c>
      <c r="U64" s="9">
        <v>34</v>
      </c>
      <c r="V64" s="9">
        <v>0</v>
      </c>
      <c r="W64" s="9">
        <v>115</v>
      </c>
      <c r="X64" s="9">
        <v>5294</v>
      </c>
      <c r="Y64" s="9">
        <v>0</v>
      </c>
      <c r="Z64" s="9">
        <v>-241</v>
      </c>
      <c r="AA64" s="9">
        <v>325</v>
      </c>
      <c r="AB64" s="9">
        <v>-1188</v>
      </c>
      <c r="AC64" s="9">
        <v>-88</v>
      </c>
      <c r="AD64" s="9">
        <v>3316</v>
      </c>
      <c r="AE64" s="9">
        <v>1783</v>
      </c>
      <c r="AF64" s="9">
        <v>1533</v>
      </c>
      <c r="AG64" s="9">
        <v>0</v>
      </c>
      <c r="AH64" s="9">
        <v>0</v>
      </c>
      <c r="AI64" s="9">
        <v>1533</v>
      </c>
      <c r="AJ64" s="9">
        <v>-204</v>
      </c>
      <c r="AK64" s="9">
        <v>1329</v>
      </c>
      <c r="AL64" s="9">
        <v>0</v>
      </c>
      <c r="AM64" s="9"/>
      <c r="AN64" s="9">
        <v>39.164259999999999</v>
      </c>
      <c r="AO64" s="9">
        <v>39.164259999999999</v>
      </c>
      <c r="AP64" s="9">
        <v>33.933999999999997</v>
      </c>
      <c r="AQ64" s="9">
        <v>39.164259999999999</v>
      </c>
      <c r="AR64" s="9">
        <v>39.164259999999999</v>
      </c>
      <c r="AS64" s="9">
        <v>33.933999999999997</v>
      </c>
      <c r="AT64" s="9">
        <v>15</v>
      </c>
      <c r="AU64" s="2">
        <v>0.38299473288186597</v>
      </c>
      <c r="AV64" s="9"/>
      <c r="AW64" s="9">
        <v>11559</v>
      </c>
      <c r="AX64" s="9">
        <v>5870</v>
      </c>
      <c r="AY64" s="9">
        <v>5870</v>
      </c>
      <c r="AZ64" s="2">
        <v>0.53769599999999995</v>
      </c>
      <c r="BA64" s="10">
        <v>39903</v>
      </c>
      <c r="BB64" s="9"/>
      <c r="BC64" s="9">
        <v>10194</v>
      </c>
      <c r="BD64" s="9">
        <v>15307</v>
      </c>
      <c r="BE64" s="9">
        <v>157</v>
      </c>
      <c r="BF64" s="9">
        <v>0</v>
      </c>
      <c r="BG64" s="9">
        <v>5778</v>
      </c>
      <c r="BH64" s="9">
        <v>747.85810000000004</v>
      </c>
      <c r="BI64" s="9">
        <v>5030.1418999999996</v>
      </c>
      <c r="BJ64" s="9"/>
      <c r="BK64" s="9"/>
      <c r="BL64" s="9">
        <v>17384</v>
      </c>
      <c r="BM64" s="9">
        <v>132</v>
      </c>
      <c r="BN64" s="9">
        <v>17516</v>
      </c>
      <c r="BO64" s="9">
        <v>49623</v>
      </c>
      <c r="BP64" s="9">
        <v>49623</v>
      </c>
      <c r="BQ64" s="9">
        <v>14433</v>
      </c>
      <c r="BR64" s="9">
        <v>1222</v>
      </c>
      <c r="BS64" s="9">
        <v>7774</v>
      </c>
      <c r="BT64" s="9">
        <v>90568</v>
      </c>
      <c r="BU64" s="9">
        <v>128394</v>
      </c>
      <c r="BV64" s="9">
        <v>-58781</v>
      </c>
      <c r="BW64" s="9">
        <v>69613</v>
      </c>
      <c r="BX64" s="9">
        <v>12747</v>
      </c>
      <c r="BY64" s="9">
        <v>5171</v>
      </c>
      <c r="BZ64" s="9">
        <v>1610</v>
      </c>
      <c r="CA64" s="9">
        <v>1907</v>
      </c>
      <c r="CB64" s="9">
        <v>1118</v>
      </c>
      <c r="CC64" s="9">
        <v>5491</v>
      </c>
      <c r="CD64" s="9">
        <v>188225</v>
      </c>
      <c r="CE64" s="9"/>
      <c r="CF64" s="9">
        <v>27929</v>
      </c>
      <c r="CG64" s="9">
        <v>1343</v>
      </c>
      <c r="CH64" s="9">
        <v>37235</v>
      </c>
      <c r="CI64" s="9">
        <v>3267</v>
      </c>
      <c r="CJ64" s="9">
        <v>1040</v>
      </c>
      <c r="CK64" s="9">
        <v>2057</v>
      </c>
      <c r="CL64" s="9">
        <v>12886</v>
      </c>
      <c r="CM64" s="9">
        <v>85757</v>
      </c>
      <c r="CN64" s="9">
        <v>21684</v>
      </c>
      <c r="CO64" s="9">
        <v>2644</v>
      </c>
      <c r="CP64" s="9">
        <v>4156</v>
      </c>
      <c r="CQ64" s="9">
        <v>3725</v>
      </c>
      <c r="CR64" s="9">
        <v>3711</v>
      </c>
      <c r="CS64" s="9">
        <v>121677</v>
      </c>
      <c r="CT64" s="9">
        <v>8132</v>
      </c>
      <c r="CU64" s="9">
        <v>7266</v>
      </c>
      <c r="CV64" s="9">
        <v>45044</v>
      </c>
      <c r="CW64" s="9">
        <v>-3995</v>
      </c>
      <c r="CX64" s="9">
        <v>-371</v>
      </c>
      <c r="CY64" s="9">
        <v>56076</v>
      </c>
      <c r="CZ64" s="9">
        <v>10472</v>
      </c>
      <c r="DA64" s="9">
        <v>66548</v>
      </c>
      <c r="DB64" s="9">
        <v>188225</v>
      </c>
      <c r="DC64" s="9"/>
      <c r="DD64" s="9">
        <v>33.920999999999999</v>
      </c>
      <c r="DE64" s="9">
        <v>33.920999999999999</v>
      </c>
      <c r="DF64" s="9">
        <v>1653.1352300000001</v>
      </c>
      <c r="DG64" s="9">
        <v>65870</v>
      </c>
      <c r="DH64" s="9">
        <v>48354</v>
      </c>
      <c r="DI64" s="9">
        <v>5713</v>
      </c>
      <c r="DJ64" s="9">
        <v>46224</v>
      </c>
      <c r="DK64" s="9">
        <v>10472</v>
      </c>
      <c r="DL64" s="9">
        <v>5390</v>
      </c>
      <c r="DM64" s="9">
        <v>511</v>
      </c>
      <c r="DN64" s="9">
        <v>2378</v>
      </c>
      <c r="DO64" s="9">
        <v>11544</v>
      </c>
      <c r="DP64" s="9">
        <v>35697</v>
      </c>
      <c r="DQ64" s="9">
        <v>59021</v>
      </c>
      <c r="DR64" s="9">
        <v>21931</v>
      </c>
      <c r="DS64" s="9">
        <v>0</v>
      </c>
      <c r="DT64" s="9">
        <v>5295</v>
      </c>
      <c r="DU64" s="9">
        <v>0</v>
      </c>
      <c r="DV64" s="9"/>
      <c r="DW64" s="9">
        <v>1329</v>
      </c>
      <c r="DX64" s="9">
        <v>5689</v>
      </c>
      <c r="DY64" s="9">
        <v>0</v>
      </c>
      <c r="DZ64" s="9">
        <v>5689</v>
      </c>
      <c r="EA64" s="9">
        <v>0</v>
      </c>
      <c r="EB64" s="9">
        <v>27</v>
      </c>
      <c r="EC64" s="9">
        <v>241</v>
      </c>
      <c r="ED64" s="9">
        <v>775</v>
      </c>
      <c r="EE64" s="9">
        <v>-34</v>
      </c>
      <c r="EF64" s="9">
        <v>0</v>
      </c>
      <c r="EG64" s="9">
        <v>2183</v>
      </c>
      <c r="EH64" s="9">
        <v>19586</v>
      </c>
      <c r="EI64" s="9">
        <v>3042</v>
      </c>
      <c r="EJ64" s="9">
        <v>-18285</v>
      </c>
      <c r="EK64" s="9">
        <v>7831</v>
      </c>
      <c r="EL64" s="9">
        <v>22384</v>
      </c>
      <c r="EM64" s="9">
        <v>-7504</v>
      </c>
      <c r="EN64" s="9">
        <v>774</v>
      </c>
      <c r="EO64" s="9">
        <v>-2318</v>
      </c>
      <c r="EP64" s="9">
        <v>115</v>
      </c>
      <c r="EQ64" s="9">
        <v>0</v>
      </c>
      <c r="ER64" s="9">
        <v>-1859</v>
      </c>
      <c r="ES64" s="9">
        <v>-249</v>
      </c>
      <c r="ET64" s="9">
        <v>-180</v>
      </c>
      <c r="EU64" s="9">
        <v>-11221</v>
      </c>
      <c r="EV64" s="9">
        <v>0</v>
      </c>
      <c r="EW64" s="9">
        <v>6900</v>
      </c>
      <c r="EX64" s="9">
        <v>6900</v>
      </c>
      <c r="EY64" s="9">
        <v>-5676</v>
      </c>
      <c r="EZ64" s="9">
        <v>-3999</v>
      </c>
      <c r="FA64" s="9">
        <v>-9675</v>
      </c>
      <c r="FB64" s="9">
        <v>0</v>
      </c>
      <c r="FC64" s="9">
        <v>-9</v>
      </c>
      <c r="FD64" s="9">
        <v>-509</v>
      </c>
      <c r="FE64" s="9">
        <v>0</v>
      </c>
      <c r="FF64" s="9">
        <v>-509</v>
      </c>
      <c r="FG64" s="9">
        <v>0</v>
      </c>
      <c r="FH64" s="9">
        <v>-110</v>
      </c>
      <c r="FI64" s="9">
        <v>-3403</v>
      </c>
      <c r="FJ64" s="9">
        <v>4</v>
      </c>
      <c r="FK64" s="9">
        <v>7763</v>
      </c>
      <c r="FL64" s="9"/>
      <c r="FM64" s="9">
        <v>959</v>
      </c>
      <c r="FN64" s="9">
        <v>222</v>
      </c>
      <c r="FO64" s="9">
        <v>9770</v>
      </c>
      <c r="FP64" s="9">
        <v>10393.75</v>
      </c>
      <c r="FQ64" s="9">
        <v>-8540</v>
      </c>
      <c r="FR64" s="9">
        <v>-2775</v>
      </c>
      <c r="FS64" s="9" t="s">
        <v>1284</v>
      </c>
      <c r="FT64" s="10">
        <v>39903</v>
      </c>
      <c r="FU64" s="9">
        <v>12</v>
      </c>
      <c r="FV64" s="9">
        <v>14961.92519</v>
      </c>
      <c r="FW64" s="9">
        <v>0.48998000000000003</v>
      </c>
      <c r="FX64" s="9">
        <v>0.53963000000000005</v>
      </c>
      <c r="FY64" s="9">
        <v>0.54037999999999997</v>
      </c>
      <c r="FZ64" s="9">
        <v>0.53946000000000005</v>
      </c>
      <c r="GA64" s="1">
        <f t="shared" si="1"/>
        <v>2009</v>
      </c>
      <c r="GB64" s="8">
        <f t="shared" si="2"/>
        <v>3</v>
      </c>
      <c r="GC64" s="8">
        <v>0.58992</v>
      </c>
    </row>
    <row r="65" spans="1:185">
      <c r="A65" s="9" t="str">
        <f t="shared" si="13"/>
        <v>カメイ</v>
      </c>
      <c r="B65" s="9" t="str">
        <f t="shared" si="14"/>
        <v>TSE:8037</v>
      </c>
      <c r="C65" s="9" t="str">
        <f>CONCATENATE("FY",RIGHT(Assumptions!D$7,4)-9)</f>
        <v>FY2010</v>
      </c>
      <c r="D65" s="11">
        <f t="shared" si="0"/>
        <v>2009</v>
      </c>
      <c r="E65" s="9">
        <v>434993</v>
      </c>
      <c r="F65" s="9">
        <v>0</v>
      </c>
      <c r="G65" s="9">
        <v>434993</v>
      </c>
      <c r="H65" s="9">
        <v>370558</v>
      </c>
      <c r="I65" s="9">
        <v>64435</v>
      </c>
      <c r="J65" s="9">
        <v>55694</v>
      </c>
      <c r="K65" s="9">
        <v>0</v>
      </c>
      <c r="L65" s="9">
        <v>0</v>
      </c>
      <c r="M65" s="9">
        <v>4104</v>
      </c>
      <c r="N65" s="9">
        <v>0</v>
      </c>
      <c r="O65" s="9">
        <v>-344</v>
      </c>
      <c r="P65" s="9">
        <v>59454</v>
      </c>
      <c r="Q65" s="9">
        <v>4981</v>
      </c>
      <c r="R65" s="9">
        <v>-926</v>
      </c>
      <c r="S65" s="9">
        <v>232</v>
      </c>
      <c r="T65" s="9">
        <v>-694</v>
      </c>
      <c r="U65" s="9">
        <v>29</v>
      </c>
      <c r="V65" s="9">
        <v>0</v>
      </c>
      <c r="W65" s="9">
        <v>595</v>
      </c>
      <c r="X65" s="9">
        <v>4911</v>
      </c>
      <c r="Y65" s="9">
        <v>0</v>
      </c>
      <c r="Z65" s="9">
        <v>-105</v>
      </c>
      <c r="AA65" s="9">
        <v>-2</v>
      </c>
      <c r="AB65" s="9">
        <v>-1572</v>
      </c>
      <c r="AC65" s="9">
        <v>53</v>
      </c>
      <c r="AD65" s="9">
        <v>3609</v>
      </c>
      <c r="AE65" s="9">
        <v>2419</v>
      </c>
      <c r="AF65" s="9">
        <v>1190</v>
      </c>
      <c r="AG65" s="9">
        <v>0</v>
      </c>
      <c r="AH65" s="9">
        <v>0</v>
      </c>
      <c r="AI65" s="9">
        <v>1190</v>
      </c>
      <c r="AJ65" s="9">
        <v>-151</v>
      </c>
      <c r="AK65" s="9">
        <v>1039</v>
      </c>
      <c r="AL65" s="9">
        <v>0</v>
      </c>
      <c r="AM65" s="9"/>
      <c r="AN65" s="9">
        <v>30.62819</v>
      </c>
      <c r="AO65" s="9">
        <v>30.62819</v>
      </c>
      <c r="AP65" s="9">
        <v>33.923000000000002</v>
      </c>
      <c r="AQ65" s="9">
        <v>30.62819</v>
      </c>
      <c r="AR65" s="9">
        <v>30.62819</v>
      </c>
      <c r="AS65" s="9">
        <v>33.923000000000002</v>
      </c>
      <c r="AT65" s="9">
        <v>15</v>
      </c>
      <c r="AU65" s="2">
        <v>0.48893166506255997</v>
      </c>
      <c r="AV65" s="9"/>
      <c r="AW65" s="9">
        <v>12294</v>
      </c>
      <c r="AX65" s="9">
        <v>4981</v>
      </c>
      <c r="AY65" s="9">
        <v>4981</v>
      </c>
      <c r="AZ65" s="2">
        <v>0.67026799999999997</v>
      </c>
      <c r="BA65" s="10">
        <v>40268</v>
      </c>
      <c r="BB65" s="9"/>
      <c r="BC65" s="9">
        <v>6002</v>
      </c>
      <c r="BD65" s="9">
        <v>11335</v>
      </c>
      <c r="BE65" s="9">
        <v>103</v>
      </c>
      <c r="BF65" s="9">
        <v>0</v>
      </c>
      <c r="BG65" s="9">
        <v>5097</v>
      </c>
      <c r="BH65" s="9">
        <v>579.59005999999999</v>
      </c>
      <c r="BI65" s="9">
        <v>4517.4099399999996</v>
      </c>
      <c r="BJ65" s="9"/>
      <c r="BK65" s="9"/>
      <c r="BL65" s="9">
        <v>17750</v>
      </c>
      <c r="BM65" s="9">
        <v>197</v>
      </c>
      <c r="BN65" s="9">
        <v>17947</v>
      </c>
      <c r="BO65" s="9">
        <v>54163</v>
      </c>
      <c r="BP65" s="9">
        <v>54163</v>
      </c>
      <c r="BQ65" s="9">
        <v>14460</v>
      </c>
      <c r="BR65" s="9">
        <v>1172</v>
      </c>
      <c r="BS65" s="9">
        <v>7114</v>
      </c>
      <c r="BT65" s="9">
        <v>94856</v>
      </c>
      <c r="BU65" s="9">
        <v>134708</v>
      </c>
      <c r="BV65" s="9">
        <v>-62815</v>
      </c>
      <c r="BW65" s="9">
        <v>71893</v>
      </c>
      <c r="BX65" s="9">
        <v>12409</v>
      </c>
      <c r="BY65" s="9">
        <v>6275</v>
      </c>
      <c r="BZ65" s="9">
        <v>1691</v>
      </c>
      <c r="CA65" s="9">
        <v>2133</v>
      </c>
      <c r="CB65" s="9">
        <v>936</v>
      </c>
      <c r="CC65" s="9">
        <v>5253</v>
      </c>
      <c r="CD65" s="9">
        <v>195446</v>
      </c>
      <c r="CE65" s="9"/>
      <c r="CF65" s="9">
        <v>37614</v>
      </c>
      <c r="CG65" s="9">
        <v>1325</v>
      </c>
      <c r="CH65" s="9">
        <v>32037</v>
      </c>
      <c r="CI65" s="9">
        <v>3757</v>
      </c>
      <c r="CJ65" s="9">
        <v>2120</v>
      </c>
      <c r="CK65" s="9">
        <v>1699</v>
      </c>
      <c r="CL65" s="9">
        <v>11090</v>
      </c>
      <c r="CM65" s="9">
        <v>89642</v>
      </c>
      <c r="CN65" s="9">
        <v>20966</v>
      </c>
      <c r="CO65" s="9">
        <v>5544</v>
      </c>
      <c r="CP65" s="9">
        <v>4565</v>
      </c>
      <c r="CQ65" s="9">
        <v>3545</v>
      </c>
      <c r="CR65" s="9">
        <v>3775</v>
      </c>
      <c r="CS65" s="9">
        <v>128037</v>
      </c>
      <c r="CT65" s="9">
        <v>8132</v>
      </c>
      <c r="CU65" s="9">
        <v>7266</v>
      </c>
      <c r="CV65" s="9">
        <v>45259</v>
      </c>
      <c r="CW65" s="9">
        <v>-3998</v>
      </c>
      <c r="CX65" s="9">
        <v>219</v>
      </c>
      <c r="CY65" s="9">
        <v>56878</v>
      </c>
      <c r="CZ65" s="9">
        <v>10531</v>
      </c>
      <c r="DA65" s="9">
        <v>67409</v>
      </c>
      <c r="DB65" s="9">
        <v>195446</v>
      </c>
      <c r="DC65" s="9"/>
      <c r="DD65" s="9">
        <v>33.91451</v>
      </c>
      <c r="DE65" s="9">
        <v>33.91451</v>
      </c>
      <c r="DF65" s="9">
        <v>1677.09907</v>
      </c>
      <c r="DG65" s="9">
        <v>64424</v>
      </c>
      <c r="DH65" s="9">
        <v>46477</v>
      </c>
      <c r="DI65" s="9">
        <v>5324</v>
      </c>
      <c r="DJ65" s="9">
        <v>40776</v>
      </c>
      <c r="DK65" s="9">
        <v>10531</v>
      </c>
      <c r="DL65" s="9">
        <v>5448</v>
      </c>
      <c r="DM65" s="9">
        <v>738</v>
      </c>
      <c r="DN65" s="9">
        <v>1052</v>
      </c>
      <c r="DO65" s="9">
        <v>12670</v>
      </c>
      <c r="DP65" s="9">
        <v>34673</v>
      </c>
      <c r="DQ65" s="9">
        <v>59020</v>
      </c>
      <c r="DR65" s="9">
        <v>23486</v>
      </c>
      <c r="DS65" s="9">
        <v>0</v>
      </c>
      <c r="DT65" s="9">
        <v>5364</v>
      </c>
      <c r="DU65" s="9">
        <v>0</v>
      </c>
      <c r="DV65" s="9"/>
      <c r="DW65" s="9">
        <v>1039</v>
      </c>
      <c r="DX65" s="9">
        <v>7313</v>
      </c>
      <c r="DY65" s="9">
        <v>0</v>
      </c>
      <c r="DZ65" s="9">
        <v>7313</v>
      </c>
      <c r="EA65" s="9">
        <v>0</v>
      </c>
      <c r="EB65" s="9">
        <v>135</v>
      </c>
      <c r="EC65" s="9">
        <v>104</v>
      </c>
      <c r="ED65" s="9">
        <v>1428</v>
      </c>
      <c r="EE65" s="9">
        <v>-29</v>
      </c>
      <c r="EF65" s="9">
        <v>0</v>
      </c>
      <c r="EG65" s="9">
        <v>-232</v>
      </c>
      <c r="EH65" s="9">
        <v>-4711</v>
      </c>
      <c r="EI65" s="9">
        <v>89</v>
      </c>
      <c r="EJ65" s="9">
        <v>9208</v>
      </c>
      <c r="EK65" s="9">
        <v>-169</v>
      </c>
      <c r="EL65" s="9">
        <v>14175</v>
      </c>
      <c r="EM65" s="9">
        <v>-3583</v>
      </c>
      <c r="EN65" s="9">
        <v>373</v>
      </c>
      <c r="EO65" s="9">
        <v>-2088</v>
      </c>
      <c r="EP65" s="9">
        <v>46</v>
      </c>
      <c r="EQ65" s="9">
        <v>0</v>
      </c>
      <c r="ER65" s="9">
        <v>253</v>
      </c>
      <c r="ES65" s="9">
        <v>-317</v>
      </c>
      <c r="ET65" s="9">
        <v>-195</v>
      </c>
      <c r="EU65" s="9">
        <v>-5511</v>
      </c>
      <c r="EV65" s="9">
        <v>0</v>
      </c>
      <c r="EW65" s="9">
        <v>3470</v>
      </c>
      <c r="EX65" s="9">
        <v>3470</v>
      </c>
      <c r="EY65" s="9">
        <v>-5259</v>
      </c>
      <c r="EZ65" s="9">
        <v>-5888</v>
      </c>
      <c r="FA65" s="9">
        <v>-11147</v>
      </c>
      <c r="FB65" s="9">
        <v>0</v>
      </c>
      <c r="FC65" s="9">
        <v>-3</v>
      </c>
      <c r="FD65" s="9">
        <v>-508</v>
      </c>
      <c r="FE65" s="9">
        <v>0</v>
      </c>
      <c r="FF65" s="9">
        <v>-508</v>
      </c>
      <c r="FG65" s="9">
        <v>0</v>
      </c>
      <c r="FH65" s="9">
        <v>-109</v>
      </c>
      <c r="FI65" s="9">
        <v>-8297</v>
      </c>
      <c r="FJ65" s="9">
        <v>0</v>
      </c>
      <c r="FK65" s="9">
        <v>365</v>
      </c>
      <c r="FL65" s="9"/>
      <c r="FM65" s="9">
        <v>936</v>
      </c>
      <c r="FN65" s="9">
        <v>2816</v>
      </c>
      <c r="FO65" s="9">
        <v>9920.375</v>
      </c>
      <c r="FP65" s="9">
        <v>10499.125</v>
      </c>
      <c r="FQ65" s="9">
        <v>-3656</v>
      </c>
      <c r="FR65" s="9">
        <v>-7677</v>
      </c>
      <c r="FS65" s="9" t="s">
        <v>1284</v>
      </c>
      <c r="FT65" s="10">
        <v>40268</v>
      </c>
      <c r="FU65" s="9">
        <v>12</v>
      </c>
      <c r="FV65" s="9">
        <v>15702.931130000001</v>
      </c>
      <c r="FW65" s="9">
        <v>0.52042999999999995</v>
      </c>
      <c r="FX65" s="9">
        <v>0.49176999999999998</v>
      </c>
      <c r="FY65" s="9">
        <v>0.48623</v>
      </c>
      <c r="FZ65" s="9">
        <v>0.40397</v>
      </c>
      <c r="GA65" s="1">
        <f t="shared" si="1"/>
        <v>2010</v>
      </c>
      <c r="GB65" s="8">
        <f t="shared" si="2"/>
        <v>3</v>
      </c>
      <c r="GC65" s="8">
        <v>0.71370999999999996</v>
      </c>
    </row>
    <row r="66" spans="1:185">
      <c r="A66" s="9" t="str">
        <f t="shared" si="13"/>
        <v>カメイ</v>
      </c>
      <c r="B66" s="9" t="str">
        <f t="shared" si="14"/>
        <v>TSE:8037</v>
      </c>
      <c r="C66" s="9" t="str">
        <f>CONCATENATE("FY",RIGHT(Assumptions!D$7,4)-8)</f>
        <v>FY2011</v>
      </c>
      <c r="D66" s="11">
        <f t="shared" si="0"/>
        <v>2010</v>
      </c>
      <c r="E66" s="9">
        <v>479428</v>
      </c>
      <c r="F66" s="9">
        <v>0</v>
      </c>
      <c r="G66" s="9">
        <v>479428</v>
      </c>
      <c r="H66" s="9">
        <v>411765</v>
      </c>
      <c r="I66" s="9">
        <v>67663</v>
      </c>
      <c r="J66" s="9">
        <v>56949</v>
      </c>
      <c r="K66" s="9">
        <v>291</v>
      </c>
      <c r="L66" s="9">
        <v>0</v>
      </c>
      <c r="M66" s="9">
        <v>4532</v>
      </c>
      <c r="N66" s="9">
        <v>0</v>
      </c>
      <c r="O66" s="9">
        <v>0</v>
      </c>
      <c r="P66" s="9">
        <v>61772</v>
      </c>
      <c r="Q66" s="9">
        <v>5891</v>
      </c>
      <c r="R66" s="9">
        <v>-853</v>
      </c>
      <c r="S66" s="9">
        <v>231</v>
      </c>
      <c r="T66" s="9">
        <v>-622</v>
      </c>
      <c r="U66" s="9">
        <v>-106</v>
      </c>
      <c r="V66" s="9">
        <v>0</v>
      </c>
      <c r="W66" s="9">
        <v>1251</v>
      </c>
      <c r="X66" s="9">
        <v>6414</v>
      </c>
      <c r="Y66" s="9">
        <v>0</v>
      </c>
      <c r="Z66" s="9">
        <v>-646</v>
      </c>
      <c r="AA66" s="9">
        <v>29</v>
      </c>
      <c r="AB66" s="9">
        <v>-2117</v>
      </c>
      <c r="AC66" s="9">
        <v>-5397</v>
      </c>
      <c r="AD66" s="9">
        <v>-1717</v>
      </c>
      <c r="AE66" s="9">
        <v>2625</v>
      </c>
      <c r="AF66" s="9">
        <v>-4342</v>
      </c>
      <c r="AG66" s="9">
        <v>0</v>
      </c>
      <c r="AH66" s="9">
        <v>0</v>
      </c>
      <c r="AI66" s="9">
        <v>-4342</v>
      </c>
      <c r="AJ66" s="9">
        <v>994</v>
      </c>
      <c r="AK66" s="9">
        <v>-3348</v>
      </c>
      <c r="AL66" s="9">
        <v>0</v>
      </c>
      <c r="AM66" s="9"/>
      <c r="AN66" s="9">
        <v>-98.729029999999995</v>
      </c>
      <c r="AO66" s="9">
        <v>-98.729029999999995</v>
      </c>
      <c r="AP66" s="9">
        <v>33.911000000000001</v>
      </c>
      <c r="AQ66" s="9">
        <v>-98.729029999999995</v>
      </c>
      <c r="AR66" s="9">
        <v>-98.729029999999995</v>
      </c>
      <c r="AS66" s="9">
        <v>33.911000000000001</v>
      </c>
      <c r="AT66" s="9">
        <v>15</v>
      </c>
      <c r="AU66" s="2">
        <v>-0.15173237753882901</v>
      </c>
      <c r="AV66" s="9"/>
      <c r="AW66" s="9">
        <v>13982</v>
      </c>
      <c r="AX66" s="9">
        <v>5891</v>
      </c>
      <c r="AY66" s="9">
        <v>5891</v>
      </c>
      <c r="AZ66" s="2">
        <v>-2146826273</v>
      </c>
      <c r="BA66" s="10">
        <v>40633</v>
      </c>
      <c r="BB66" s="9"/>
      <c r="BC66" s="9">
        <v>5905</v>
      </c>
      <c r="BD66" s="9">
        <v>9266</v>
      </c>
      <c r="BE66" s="9">
        <v>0</v>
      </c>
      <c r="BF66" s="9">
        <v>0</v>
      </c>
      <c r="BG66" s="9">
        <v>4616</v>
      </c>
      <c r="BH66" s="9">
        <v>495.72147000000001</v>
      </c>
      <c r="BI66" s="9">
        <v>4120.2785299999996</v>
      </c>
      <c r="BJ66" s="9"/>
      <c r="BK66" s="9"/>
      <c r="BL66" s="9">
        <v>19665</v>
      </c>
      <c r="BM66" s="9">
        <v>9</v>
      </c>
      <c r="BN66" s="9">
        <v>19674</v>
      </c>
      <c r="BO66" s="9">
        <v>53807</v>
      </c>
      <c r="BP66" s="9">
        <v>53807</v>
      </c>
      <c r="BQ66" s="9">
        <v>16344</v>
      </c>
      <c r="BR66" s="9">
        <v>718</v>
      </c>
      <c r="BS66" s="9">
        <v>4970</v>
      </c>
      <c r="BT66" s="9">
        <v>95513</v>
      </c>
      <c r="BU66" s="9">
        <v>0</v>
      </c>
      <c r="BV66" s="9">
        <v>0</v>
      </c>
      <c r="BW66" s="9">
        <v>69008</v>
      </c>
      <c r="BX66" s="9">
        <v>15490</v>
      </c>
      <c r="BY66" s="9">
        <v>5871</v>
      </c>
      <c r="BZ66" s="9">
        <v>1815</v>
      </c>
      <c r="CA66" s="9">
        <v>2010</v>
      </c>
      <c r="CB66" s="9">
        <v>891</v>
      </c>
      <c r="CC66" s="9">
        <v>2</v>
      </c>
      <c r="CD66" s="9">
        <v>190600</v>
      </c>
      <c r="CE66" s="9"/>
      <c r="CF66" s="9">
        <v>35165</v>
      </c>
      <c r="CG66" s="9">
        <v>1395</v>
      </c>
      <c r="CH66" s="9">
        <v>37074</v>
      </c>
      <c r="CI66" s="9">
        <v>255</v>
      </c>
      <c r="CJ66" s="9">
        <v>2135</v>
      </c>
      <c r="CK66" s="9">
        <v>1167</v>
      </c>
      <c r="CL66" s="9">
        <v>14542</v>
      </c>
      <c r="CM66" s="9">
        <v>91733</v>
      </c>
      <c r="CN66" s="9">
        <v>18215</v>
      </c>
      <c r="CO66" s="9">
        <v>4976</v>
      </c>
      <c r="CP66" s="9">
        <v>5114</v>
      </c>
      <c r="CQ66" s="9">
        <v>3431</v>
      </c>
      <c r="CR66" s="9">
        <v>4838</v>
      </c>
      <c r="CS66" s="9">
        <v>128307</v>
      </c>
      <c r="CT66" s="9">
        <v>8132</v>
      </c>
      <c r="CU66" s="9">
        <v>7266</v>
      </c>
      <c r="CV66" s="9">
        <v>41281</v>
      </c>
      <c r="CW66" s="9">
        <v>-4000</v>
      </c>
      <c r="CX66" s="9">
        <v>154</v>
      </c>
      <c r="CY66" s="9">
        <v>52833</v>
      </c>
      <c r="CZ66" s="9">
        <v>9460</v>
      </c>
      <c r="DA66" s="9">
        <v>62293</v>
      </c>
      <c r="DB66" s="9">
        <v>190600</v>
      </c>
      <c r="DC66" s="9"/>
      <c r="DD66" s="9">
        <v>33.90936</v>
      </c>
      <c r="DE66" s="9">
        <v>33.90936</v>
      </c>
      <c r="DF66" s="9">
        <v>1558.06557</v>
      </c>
      <c r="DG66" s="9">
        <v>62655</v>
      </c>
      <c r="DH66" s="9">
        <v>42981</v>
      </c>
      <c r="DI66" s="9">
        <v>6129</v>
      </c>
      <c r="DJ66" s="9">
        <v>36928</v>
      </c>
      <c r="DK66" s="9">
        <v>9460</v>
      </c>
      <c r="DL66" s="9">
        <v>0</v>
      </c>
      <c r="DM66" s="9">
        <v>485</v>
      </c>
      <c r="DN66" s="9">
        <v>1547</v>
      </c>
      <c r="DO66" s="9">
        <v>14312</v>
      </c>
      <c r="DP66" s="9">
        <v>0</v>
      </c>
      <c r="DQ66" s="9">
        <v>0</v>
      </c>
      <c r="DR66" s="9">
        <v>0</v>
      </c>
      <c r="DS66" s="9">
        <v>0</v>
      </c>
      <c r="DT66" s="9">
        <v>5374</v>
      </c>
      <c r="DU66" s="9">
        <v>0</v>
      </c>
      <c r="DV66" s="9"/>
      <c r="DW66" s="9">
        <v>-1716</v>
      </c>
      <c r="DX66" s="9">
        <v>8091</v>
      </c>
      <c r="DY66" s="9">
        <v>0</v>
      </c>
      <c r="DZ66" s="9">
        <v>8091</v>
      </c>
      <c r="EA66" s="9">
        <v>0</v>
      </c>
      <c r="EB66" s="9">
        <v>2086</v>
      </c>
      <c r="EC66" s="9">
        <v>646</v>
      </c>
      <c r="ED66" s="9">
        <v>0</v>
      </c>
      <c r="EE66" s="9">
        <v>106</v>
      </c>
      <c r="EF66" s="9">
        <v>0</v>
      </c>
      <c r="EG66" s="9">
        <v>-2533</v>
      </c>
      <c r="EH66" s="9">
        <v>2297</v>
      </c>
      <c r="EI66" s="9">
        <v>-889</v>
      </c>
      <c r="EJ66" s="9">
        <v>-4564</v>
      </c>
      <c r="EK66" s="9">
        <v>7367</v>
      </c>
      <c r="EL66" s="9">
        <v>10891</v>
      </c>
      <c r="EM66" s="9">
        <v>-3947</v>
      </c>
      <c r="EN66" s="9">
        <v>450</v>
      </c>
      <c r="EO66" s="9">
        <v>-2060</v>
      </c>
      <c r="EP66" s="9">
        <v>0</v>
      </c>
      <c r="EQ66" s="9">
        <v>0</v>
      </c>
      <c r="ER66" s="9">
        <v>-179</v>
      </c>
      <c r="ES66" s="9">
        <v>-149</v>
      </c>
      <c r="ET66" s="9">
        <v>-426</v>
      </c>
      <c r="EU66" s="9">
        <v>-6311</v>
      </c>
      <c r="EV66" s="9">
        <v>309</v>
      </c>
      <c r="EW66" s="9">
        <v>1515</v>
      </c>
      <c r="EX66" s="9">
        <v>1824</v>
      </c>
      <c r="EY66" s="9">
        <v>0</v>
      </c>
      <c r="EZ66" s="9">
        <v>-4518</v>
      </c>
      <c r="FA66" s="9">
        <v>-4518</v>
      </c>
      <c r="FB66" s="9">
        <v>0</v>
      </c>
      <c r="FC66" s="9">
        <v>-2</v>
      </c>
      <c r="FD66" s="9">
        <v>0</v>
      </c>
      <c r="FE66" s="9">
        <v>-508</v>
      </c>
      <c r="FF66" s="9">
        <v>-508</v>
      </c>
      <c r="FG66" s="9">
        <v>0</v>
      </c>
      <c r="FH66" s="9">
        <v>-2373</v>
      </c>
      <c r="FI66" s="9">
        <v>-5577</v>
      </c>
      <c r="FJ66" s="9">
        <v>-1</v>
      </c>
      <c r="FK66" s="9">
        <v>-559</v>
      </c>
      <c r="FL66" s="9"/>
      <c r="FM66" s="9">
        <v>870</v>
      </c>
      <c r="FN66" s="9">
        <v>2738</v>
      </c>
      <c r="FO66" s="9">
        <v>8903.75</v>
      </c>
      <c r="FP66" s="9">
        <v>9436.875</v>
      </c>
      <c r="FQ66" s="9">
        <v>-1611</v>
      </c>
      <c r="FR66" s="9">
        <v>-2694</v>
      </c>
      <c r="FS66" s="9" t="s">
        <v>1284</v>
      </c>
      <c r="FT66" s="10">
        <v>40633</v>
      </c>
      <c r="FU66" s="9">
        <v>12</v>
      </c>
      <c r="FV66" s="9">
        <v>11529.38946</v>
      </c>
      <c r="FW66" s="9">
        <v>0.50839999999999996</v>
      </c>
      <c r="FX66" s="9">
        <v>0.52542999999999995</v>
      </c>
      <c r="FY66" s="9">
        <v>0.46045000000000003</v>
      </c>
      <c r="FZ66" s="9">
        <v>0.50585000000000002</v>
      </c>
      <c r="GA66" s="1">
        <f t="shared" si="1"/>
        <v>2011</v>
      </c>
      <c r="GB66" s="8">
        <f t="shared" si="2"/>
        <v>3</v>
      </c>
      <c r="GC66" s="8">
        <v>1.3626400000000001</v>
      </c>
    </row>
    <row r="67" spans="1:185">
      <c r="A67" s="9" t="str">
        <f t="shared" si="13"/>
        <v>カメイ</v>
      </c>
      <c r="B67" s="9" t="str">
        <f t="shared" si="14"/>
        <v>TSE:8037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498680</v>
      </c>
      <c r="F67" s="9">
        <v>0</v>
      </c>
      <c r="G67" s="9">
        <v>498680</v>
      </c>
      <c r="H67" s="9">
        <v>425566</v>
      </c>
      <c r="I67" s="9">
        <v>73114</v>
      </c>
      <c r="J67" s="9">
        <v>56402</v>
      </c>
      <c r="K67" s="9">
        <v>-152</v>
      </c>
      <c r="L67" s="9">
        <v>0</v>
      </c>
      <c r="M67" s="9">
        <v>4856</v>
      </c>
      <c r="N67" s="9">
        <v>0</v>
      </c>
      <c r="O67" s="9">
        <v>0</v>
      </c>
      <c r="P67" s="9">
        <v>61106</v>
      </c>
      <c r="Q67" s="9">
        <v>12008</v>
      </c>
      <c r="R67" s="9">
        <v>-773</v>
      </c>
      <c r="S67" s="9">
        <v>199</v>
      </c>
      <c r="T67" s="9">
        <v>-574</v>
      </c>
      <c r="U67" s="9">
        <v>50</v>
      </c>
      <c r="V67" s="9">
        <v>0</v>
      </c>
      <c r="W67" s="9">
        <v>791</v>
      </c>
      <c r="X67" s="9">
        <v>12275</v>
      </c>
      <c r="Y67" s="9">
        <v>0</v>
      </c>
      <c r="Z67" s="9">
        <v>-346</v>
      </c>
      <c r="AA67" s="9">
        <v>207</v>
      </c>
      <c r="AB67" s="9">
        <v>-904</v>
      </c>
      <c r="AC67" s="9">
        <v>1373</v>
      </c>
      <c r="AD67" s="9">
        <v>12605</v>
      </c>
      <c r="AE67" s="9">
        <v>4819</v>
      </c>
      <c r="AF67" s="9">
        <v>7786</v>
      </c>
      <c r="AG67" s="9">
        <v>0</v>
      </c>
      <c r="AH67" s="9">
        <v>0</v>
      </c>
      <c r="AI67" s="9">
        <v>7786</v>
      </c>
      <c r="AJ67" s="9">
        <v>-1209</v>
      </c>
      <c r="AK67" s="9">
        <v>6577</v>
      </c>
      <c r="AL67" s="9">
        <v>0</v>
      </c>
      <c r="AM67" s="9"/>
      <c r="AN67" s="9">
        <v>193.97174999999999</v>
      </c>
      <c r="AO67" s="9">
        <v>193.97174999999999</v>
      </c>
      <c r="AP67" s="9">
        <v>33.906999999999996</v>
      </c>
      <c r="AQ67" s="9">
        <v>193.97174999999999</v>
      </c>
      <c r="AR67" s="9">
        <v>193.97174999999999</v>
      </c>
      <c r="AS67" s="9">
        <v>33.906999999999996</v>
      </c>
      <c r="AT67" s="9">
        <v>15</v>
      </c>
      <c r="AU67" s="2">
        <v>7.7238862703360195E-2</v>
      </c>
      <c r="AV67" s="9"/>
      <c r="AW67" s="9">
        <v>20601</v>
      </c>
      <c r="AX67" s="9">
        <v>12008</v>
      </c>
      <c r="AY67" s="9">
        <v>12008</v>
      </c>
      <c r="AZ67" s="2">
        <v>0.38230799999999998</v>
      </c>
      <c r="BA67" s="10">
        <v>40999</v>
      </c>
      <c r="BB67" s="9"/>
      <c r="BC67" s="9">
        <v>5939</v>
      </c>
      <c r="BD67" s="9">
        <v>9456</v>
      </c>
      <c r="BE67" s="9">
        <v>0</v>
      </c>
      <c r="BF67" s="9">
        <v>0</v>
      </c>
      <c r="BG67" s="9">
        <v>3977</v>
      </c>
      <c r="BH67" s="9">
        <v>409.37646999999998</v>
      </c>
      <c r="BI67" s="9">
        <v>3567.6235299999998</v>
      </c>
      <c r="BJ67" s="9"/>
      <c r="BK67" s="9"/>
      <c r="BL67" s="9">
        <v>17056</v>
      </c>
      <c r="BM67" s="9">
        <v>9</v>
      </c>
      <c r="BN67" s="9">
        <v>17065</v>
      </c>
      <c r="BO67" s="9">
        <v>63253</v>
      </c>
      <c r="BP67" s="9">
        <v>63253</v>
      </c>
      <c r="BQ67" s="9">
        <v>17714</v>
      </c>
      <c r="BR67" s="9">
        <v>1051</v>
      </c>
      <c r="BS67" s="9">
        <v>5337</v>
      </c>
      <c r="BT67" s="9">
        <v>104420</v>
      </c>
      <c r="BU67" s="9">
        <v>0</v>
      </c>
      <c r="BV67" s="9">
        <v>0</v>
      </c>
      <c r="BW67" s="9">
        <v>72218</v>
      </c>
      <c r="BX67" s="9">
        <v>15491</v>
      </c>
      <c r="BY67" s="9">
        <v>5956</v>
      </c>
      <c r="BZ67" s="9">
        <v>2284</v>
      </c>
      <c r="CA67" s="9">
        <v>2374</v>
      </c>
      <c r="CB67" s="9">
        <v>1232</v>
      </c>
      <c r="CC67" s="9">
        <v>2</v>
      </c>
      <c r="CD67" s="9">
        <v>203977</v>
      </c>
      <c r="CE67" s="9"/>
      <c r="CF67" s="9">
        <v>43580</v>
      </c>
      <c r="CG67" s="9">
        <v>1418</v>
      </c>
      <c r="CH67" s="9">
        <v>42068</v>
      </c>
      <c r="CI67" s="9">
        <v>10</v>
      </c>
      <c r="CJ67" s="9">
        <v>3324</v>
      </c>
      <c r="CK67" s="9">
        <v>5007</v>
      </c>
      <c r="CL67" s="9">
        <v>13871</v>
      </c>
      <c r="CM67" s="9">
        <v>109278</v>
      </c>
      <c r="CN67" s="9">
        <v>6415</v>
      </c>
      <c r="CO67" s="9">
        <v>5678</v>
      </c>
      <c r="CP67" s="9">
        <v>4771</v>
      </c>
      <c r="CQ67" s="9">
        <v>2839</v>
      </c>
      <c r="CR67" s="9">
        <v>5252</v>
      </c>
      <c r="CS67" s="9">
        <v>134233</v>
      </c>
      <c r="CT67" s="9">
        <v>8132</v>
      </c>
      <c r="CU67" s="9">
        <v>7266</v>
      </c>
      <c r="CV67" s="9">
        <v>47338</v>
      </c>
      <c r="CW67" s="9">
        <v>-4004</v>
      </c>
      <c r="CX67" s="9">
        <v>415</v>
      </c>
      <c r="CY67" s="9">
        <v>59147</v>
      </c>
      <c r="CZ67" s="9">
        <v>10597</v>
      </c>
      <c r="DA67" s="9">
        <v>69744</v>
      </c>
      <c r="DB67" s="9">
        <v>203977</v>
      </c>
      <c r="DC67" s="9"/>
      <c r="DD67" s="9">
        <v>33.902030000000003</v>
      </c>
      <c r="DE67" s="9">
        <v>33.903269999999999</v>
      </c>
      <c r="DF67" s="9">
        <v>1744.5811900000001</v>
      </c>
      <c r="DG67" s="9">
        <v>57495</v>
      </c>
      <c r="DH67" s="9">
        <v>40430</v>
      </c>
      <c r="DI67" s="9">
        <v>5796</v>
      </c>
      <c r="DJ67" s="9">
        <v>31816</v>
      </c>
      <c r="DK67" s="9">
        <v>10597</v>
      </c>
      <c r="DL67" s="9">
        <v>0</v>
      </c>
      <c r="DM67" s="9">
        <v>1053</v>
      </c>
      <c r="DN67" s="9">
        <v>1760</v>
      </c>
      <c r="DO67" s="9">
        <v>14901</v>
      </c>
      <c r="DP67" s="9">
        <v>0</v>
      </c>
      <c r="DQ67" s="9">
        <v>0</v>
      </c>
      <c r="DR67" s="9">
        <v>0</v>
      </c>
      <c r="DS67" s="9">
        <v>0</v>
      </c>
      <c r="DT67" s="9">
        <v>5398</v>
      </c>
      <c r="DU67" s="9">
        <v>0</v>
      </c>
      <c r="DV67" s="9"/>
      <c r="DW67" s="9">
        <v>12606</v>
      </c>
      <c r="DX67" s="9">
        <v>8593</v>
      </c>
      <c r="DY67" s="9">
        <v>0</v>
      </c>
      <c r="DZ67" s="9">
        <v>8593</v>
      </c>
      <c r="EA67" s="9">
        <v>0</v>
      </c>
      <c r="EB67" s="9">
        <v>679</v>
      </c>
      <c r="EC67" s="9">
        <v>396</v>
      </c>
      <c r="ED67" s="9">
        <v>0</v>
      </c>
      <c r="EE67" s="9">
        <v>-50</v>
      </c>
      <c r="EF67" s="9">
        <v>0</v>
      </c>
      <c r="EG67" s="9">
        <v>-2990</v>
      </c>
      <c r="EH67" s="9">
        <v>-8439</v>
      </c>
      <c r="EI67" s="9">
        <v>-1199</v>
      </c>
      <c r="EJ67" s="9">
        <v>8113</v>
      </c>
      <c r="EK67" s="9">
        <v>-706</v>
      </c>
      <c r="EL67" s="9">
        <v>17003</v>
      </c>
      <c r="EM67" s="9">
        <v>-5327</v>
      </c>
      <c r="EN67" s="9">
        <v>247</v>
      </c>
      <c r="EO67" s="9">
        <v>-2046</v>
      </c>
      <c r="EP67" s="9">
        <v>0</v>
      </c>
      <c r="EQ67" s="9">
        <v>0</v>
      </c>
      <c r="ER67" s="9">
        <v>-518</v>
      </c>
      <c r="ES67" s="9">
        <v>-427</v>
      </c>
      <c r="ET67" s="9">
        <v>-996</v>
      </c>
      <c r="EU67" s="9">
        <v>-9067</v>
      </c>
      <c r="EV67" s="9">
        <v>0</v>
      </c>
      <c r="EW67" s="9">
        <v>1830</v>
      </c>
      <c r="EX67" s="9">
        <v>1830</v>
      </c>
      <c r="EY67" s="9">
        <v>-4540</v>
      </c>
      <c r="EZ67" s="9">
        <v>-4361</v>
      </c>
      <c r="FA67" s="9">
        <v>-8901</v>
      </c>
      <c r="FB67" s="9">
        <v>0</v>
      </c>
      <c r="FC67" s="9">
        <v>-4</v>
      </c>
      <c r="FD67" s="9">
        <v>0</v>
      </c>
      <c r="FE67" s="9">
        <v>-508</v>
      </c>
      <c r="FF67" s="9">
        <v>-508</v>
      </c>
      <c r="FG67" s="9">
        <v>0</v>
      </c>
      <c r="FH67" s="9">
        <v>-2894</v>
      </c>
      <c r="FI67" s="9">
        <v>-10477</v>
      </c>
      <c r="FJ67" s="9">
        <v>6</v>
      </c>
      <c r="FK67" s="9">
        <v>-2534</v>
      </c>
      <c r="FL67" s="9"/>
      <c r="FM67" s="9">
        <v>783</v>
      </c>
      <c r="FN67" s="9">
        <v>1798</v>
      </c>
      <c r="FO67" s="9">
        <v>10378.875</v>
      </c>
      <c r="FP67" s="9">
        <v>10862</v>
      </c>
      <c r="FQ67" s="9">
        <v>-91</v>
      </c>
      <c r="FR67" s="9">
        <v>-7071</v>
      </c>
      <c r="FS67" s="9" t="s">
        <v>1284</v>
      </c>
      <c r="FT67" s="10">
        <v>40999</v>
      </c>
      <c r="FU67" s="9">
        <v>12</v>
      </c>
      <c r="FV67" s="9">
        <v>42687.645190000003</v>
      </c>
      <c r="FW67" s="9">
        <v>0.92223999999999995</v>
      </c>
      <c r="FX67" s="9">
        <v>0.35698000000000002</v>
      </c>
      <c r="FY67" s="9">
        <v>0.31691999999999998</v>
      </c>
      <c r="FZ67" s="9">
        <v>0.25651000000000002</v>
      </c>
      <c r="GA67" s="1">
        <f t="shared" si="1"/>
        <v>2012</v>
      </c>
      <c r="GB67" s="8">
        <f t="shared" si="2"/>
        <v>3</v>
      </c>
      <c r="GC67" s="8">
        <v>0.82957999999999998</v>
      </c>
    </row>
    <row r="68" spans="1:185">
      <c r="A68" s="9" t="str">
        <f t="shared" si="13"/>
        <v>カメイ</v>
      </c>
      <c r="B68" s="9" t="str">
        <f t="shared" si="14"/>
        <v>TSE:8037</v>
      </c>
      <c r="C68" s="9" t="str">
        <f>CONCATENATE("FY",RIGHT(Assumptions!D$7,4)-6)</f>
        <v>FY2013</v>
      </c>
      <c r="D68" s="11">
        <f t="shared" si="15"/>
        <v>2012</v>
      </c>
      <c r="E68" s="9">
        <v>516271</v>
      </c>
      <c r="F68" s="9">
        <v>0</v>
      </c>
      <c r="G68" s="9">
        <v>516271</v>
      </c>
      <c r="H68" s="9">
        <v>441885</v>
      </c>
      <c r="I68" s="9">
        <v>74386</v>
      </c>
      <c r="J68" s="9">
        <v>60023</v>
      </c>
      <c r="K68" s="9">
        <v>41</v>
      </c>
      <c r="L68" s="9">
        <v>0</v>
      </c>
      <c r="M68" s="9">
        <v>5478</v>
      </c>
      <c r="N68" s="9">
        <v>0</v>
      </c>
      <c r="O68" s="9">
        <v>0</v>
      </c>
      <c r="P68" s="9">
        <v>65542</v>
      </c>
      <c r="Q68" s="9">
        <v>8844</v>
      </c>
      <c r="R68" s="9">
        <v>-699</v>
      </c>
      <c r="S68" s="9">
        <v>214</v>
      </c>
      <c r="T68" s="9">
        <v>-485</v>
      </c>
      <c r="U68" s="9">
        <v>398</v>
      </c>
      <c r="V68" s="9">
        <v>0</v>
      </c>
      <c r="W68" s="9">
        <v>1296</v>
      </c>
      <c r="X68" s="9">
        <v>10053</v>
      </c>
      <c r="Y68" s="9">
        <v>0</v>
      </c>
      <c r="Z68" s="9">
        <v>-260</v>
      </c>
      <c r="AA68" s="9">
        <v>448</v>
      </c>
      <c r="AB68" s="9">
        <v>-474</v>
      </c>
      <c r="AC68" s="9">
        <v>575</v>
      </c>
      <c r="AD68" s="9">
        <v>10342</v>
      </c>
      <c r="AE68" s="9">
        <v>4591</v>
      </c>
      <c r="AF68" s="9">
        <v>5751</v>
      </c>
      <c r="AG68" s="9">
        <v>0</v>
      </c>
      <c r="AH68" s="9">
        <v>0</v>
      </c>
      <c r="AI68" s="9">
        <v>5751</v>
      </c>
      <c r="AJ68" s="9">
        <v>-486</v>
      </c>
      <c r="AK68" s="9">
        <v>5265</v>
      </c>
      <c r="AL68" s="9">
        <v>0</v>
      </c>
      <c r="AM68" s="9"/>
      <c r="AN68" s="9">
        <v>155.30515</v>
      </c>
      <c r="AO68" s="9">
        <v>155.30515</v>
      </c>
      <c r="AP68" s="9">
        <v>33.901000000000003</v>
      </c>
      <c r="AQ68" s="9">
        <v>155.30515</v>
      </c>
      <c r="AR68" s="9">
        <v>155.30515</v>
      </c>
      <c r="AS68" s="9">
        <v>33.901000000000003</v>
      </c>
      <c r="AT68" s="9">
        <v>15</v>
      </c>
      <c r="AU68" s="2">
        <v>9.6486229819563105E-2</v>
      </c>
      <c r="AV68" s="9"/>
      <c r="AW68" s="9">
        <v>18974</v>
      </c>
      <c r="AX68" s="9">
        <v>8844</v>
      </c>
      <c r="AY68" s="9">
        <v>8844</v>
      </c>
      <c r="AZ68" s="2">
        <v>0.44391799999999998</v>
      </c>
      <c r="BA68" s="10">
        <v>41364</v>
      </c>
      <c r="BB68" s="9"/>
      <c r="BC68" s="9">
        <v>6713</v>
      </c>
      <c r="BD68" s="9">
        <v>10588</v>
      </c>
      <c r="BE68" s="9">
        <v>0</v>
      </c>
      <c r="BF68" s="9">
        <v>0</v>
      </c>
      <c r="BG68" s="9">
        <v>3792</v>
      </c>
      <c r="BH68" s="9">
        <v>347.55955</v>
      </c>
      <c r="BI68" s="9">
        <v>3444.4404500000001</v>
      </c>
      <c r="BJ68" s="9"/>
      <c r="BK68" s="9"/>
      <c r="BL68" s="9">
        <v>15470</v>
      </c>
      <c r="BM68" s="9">
        <v>9</v>
      </c>
      <c r="BN68" s="9">
        <v>15479</v>
      </c>
      <c r="BO68" s="9">
        <v>65831</v>
      </c>
      <c r="BP68" s="9">
        <v>65831</v>
      </c>
      <c r="BQ68" s="9">
        <v>22226</v>
      </c>
      <c r="BR68" s="9">
        <v>953</v>
      </c>
      <c r="BS68" s="9">
        <v>5926</v>
      </c>
      <c r="BT68" s="9">
        <v>110415</v>
      </c>
      <c r="BU68" s="9">
        <v>0</v>
      </c>
      <c r="BV68" s="9">
        <v>0</v>
      </c>
      <c r="BW68" s="9">
        <v>75261</v>
      </c>
      <c r="BX68" s="9">
        <v>17827</v>
      </c>
      <c r="BY68" s="9">
        <v>5052</v>
      </c>
      <c r="BZ68" s="9">
        <v>4209</v>
      </c>
      <c r="CA68" s="9">
        <v>2524</v>
      </c>
      <c r="CB68" s="9">
        <v>667</v>
      </c>
      <c r="CC68" s="9">
        <v>2</v>
      </c>
      <c r="CD68" s="9">
        <v>215957</v>
      </c>
      <c r="CE68" s="9"/>
      <c r="CF68" s="9">
        <v>41838</v>
      </c>
      <c r="CG68" s="9">
        <v>1418</v>
      </c>
      <c r="CH68" s="9">
        <v>41303</v>
      </c>
      <c r="CI68" s="9">
        <v>5</v>
      </c>
      <c r="CJ68" s="9">
        <v>4078</v>
      </c>
      <c r="CK68" s="9">
        <v>1696</v>
      </c>
      <c r="CL68" s="9">
        <v>15357</v>
      </c>
      <c r="CM68" s="9">
        <v>105695</v>
      </c>
      <c r="CN68" s="9">
        <v>14320</v>
      </c>
      <c r="CO68" s="9">
        <v>4818</v>
      </c>
      <c r="CP68" s="9">
        <v>4193</v>
      </c>
      <c r="CQ68" s="9">
        <v>3114</v>
      </c>
      <c r="CR68" s="9">
        <v>7340</v>
      </c>
      <c r="CS68" s="9">
        <v>139480</v>
      </c>
      <c r="CT68" s="9">
        <v>8132</v>
      </c>
      <c r="CU68" s="9">
        <v>7266</v>
      </c>
      <c r="CV68" s="9">
        <v>52126</v>
      </c>
      <c r="CW68" s="9">
        <v>-4007</v>
      </c>
      <c r="CX68" s="9">
        <v>2022</v>
      </c>
      <c r="CY68" s="9">
        <v>65539</v>
      </c>
      <c r="CZ68" s="9">
        <v>10938</v>
      </c>
      <c r="DA68" s="9">
        <v>76477</v>
      </c>
      <c r="DB68" s="9">
        <v>215957</v>
      </c>
      <c r="DC68" s="9"/>
      <c r="DD68" s="9">
        <v>33.900210000000001</v>
      </c>
      <c r="DE68" s="9">
        <v>33.900230000000001</v>
      </c>
      <c r="DF68" s="9">
        <v>1933.2905499999999</v>
      </c>
      <c r="DG68" s="9">
        <v>64524</v>
      </c>
      <c r="DH68" s="9">
        <v>49045</v>
      </c>
      <c r="DI68" s="9">
        <v>5508</v>
      </c>
      <c r="DJ68" s="9">
        <v>30336</v>
      </c>
      <c r="DK68" s="9">
        <v>10938</v>
      </c>
      <c r="DL68" s="9">
        <v>0</v>
      </c>
      <c r="DM68" s="9">
        <v>1641</v>
      </c>
      <c r="DN68" s="9">
        <v>2272</v>
      </c>
      <c r="DO68" s="9">
        <v>18313</v>
      </c>
      <c r="DP68" s="9">
        <v>0</v>
      </c>
      <c r="DQ68" s="9">
        <v>0</v>
      </c>
      <c r="DR68" s="9">
        <v>0</v>
      </c>
      <c r="DS68" s="9">
        <v>0</v>
      </c>
      <c r="DT68" s="9">
        <v>5798</v>
      </c>
      <c r="DU68" s="9">
        <v>0</v>
      </c>
      <c r="DV68" s="9"/>
      <c r="DW68" s="9">
        <v>10342</v>
      </c>
      <c r="DX68" s="9">
        <v>10130</v>
      </c>
      <c r="DY68" s="9">
        <v>0</v>
      </c>
      <c r="DZ68" s="9">
        <v>10130</v>
      </c>
      <c r="EA68" s="9">
        <v>0</v>
      </c>
      <c r="EB68" s="9">
        <v>347</v>
      </c>
      <c r="EC68" s="9">
        <v>346</v>
      </c>
      <c r="ED68" s="9">
        <v>0</v>
      </c>
      <c r="EE68" s="9">
        <v>-398</v>
      </c>
      <c r="EF68" s="9">
        <v>0</v>
      </c>
      <c r="EG68" s="9">
        <v>-7499</v>
      </c>
      <c r="EH68" s="9">
        <v>-2207</v>
      </c>
      <c r="EI68" s="9">
        <v>-3654</v>
      </c>
      <c r="EJ68" s="9">
        <v>-2262</v>
      </c>
      <c r="EK68" s="9">
        <v>361</v>
      </c>
      <c r="EL68" s="9">
        <v>5506</v>
      </c>
      <c r="EM68" s="9">
        <v>-6504</v>
      </c>
      <c r="EN68" s="9">
        <v>525</v>
      </c>
      <c r="EO68" s="9">
        <v>-898</v>
      </c>
      <c r="EP68" s="9">
        <v>0</v>
      </c>
      <c r="EQ68" s="9">
        <v>-1782</v>
      </c>
      <c r="ER68" s="9">
        <v>-136</v>
      </c>
      <c r="ES68" s="9">
        <v>-369</v>
      </c>
      <c r="ET68" s="9">
        <v>-273</v>
      </c>
      <c r="EU68" s="9">
        <v>-9437</v>
      </c>
      <c r="EV68" s="9">
        <v>8837</v>
      </c>
      <c r="EW68" s="9">
        <v>11437</v>
      </c>
      <c r="EX68" s="9">
        <v>20274</v>
      </c>
      <c r="EY68" s="9">
        <v>0</v>
      </c>
      <c r="EZ68" s="9">
        <v>-13516</v>
      </c>
      <c r="FA68" s="9">
        <v>-13516</v>
      </c>
      <c r="FB68" s="9">
        <v>0</v>
      </c>
      <c r="FC68" s="9">
        <v>-2</v>
      </c>
      <c r="FD68" s="9">
        <v>0</v>
      </c>
      <c r="FE68" s="9">
        <v>-508</v>
      </c>
      <c r="FF68" s="9">
        <v>-508</v>
      </c>
      <c r="FG68" s="9">
        <v>0</v>
      </c>
      <c r="FH68" s="9">
        <v>-3523</v>
      </c>
      <c r="FI68" s="9">
        <v>2725</v>
      </c>
      <c r="FJ68" s="9">
        <v>-285</v>
      </c>
      <c r="FK68" s="9">
        <v>-1491</v>
      </c>
      <c r="FL68" s="9"/>
      <c r="FM68" s="9">
        <v>723</v>
      </c>
      <c r="FN68" s="9">
        <v>7611</v>
      </c>
      <c r="FO68" s="9">
        <v>-4213.375</v>
      </c>
      <c r="FP68" s="9">
        <v>-3776.5</v>
      </c>
      <c r="FQ68" s="9">
        <v>11148</v>
      </c>
      <c r="FR68" s="9">
        <v>6758</v>
      </c>
      <c r="FS68" s="9" t="s">
        <v>1284</v>
      </c>
      <c r="FT68" s="10">
        <v>41364</v>
      </c>
      <c r="FU68" s="9">
        <v>12</v>
      </c>
      <c r="FV68" s="9">
        <v>33663.358359999998</v>
      </c>
      <c r="FW68" s="9">
        <v>0.73521999999999998</v>
      </c>
      <c r="FX68" s="9">
        <v>0.45417000000000002</v>
      </c>
      <c r="FY68" s="9">
        <v>0.47334999999999999</v>
      </c>
      <c r="FZ68" s="9">
        <v>1.1899500000000001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75177000000000005</v>
      </c>
    </row>
    <row r="69" spans="1:185">
      <c r="A69" s="9" t="str">
        <f t="shared" si="13"/>
        <v>カメイ</v>
      </c>
      <c r="B69" s="9" t="str">
        <f t="shared" si="14"/>
        <v>TSE:8037</v>
      </c>
      <c r="C69" s="9" t="str">
        <f>CONCATENATE("FY",RIGHT(Assumptions!D$7,4)-5)</f>
        <v>FY2014</v>
      </c>
      <c r="D69" s="11">
        <f t="shared" si="15"/>
        <v>2013</v>
      </c>
      <c r="E69" s="9">
        <v>568569</v>
      </c>
      <c r="F69" s="9">
        <v>0</v>
      </c>
      <c r="G69" s="9">
        <v>568569</v>
      </c>
      <c r="H69" s="9">
        <v>490516</v>
      </c>
      <c r="I69" s="9">
        <v>78053</v>
      </c>
      <c r="J69" s="9">
        <v>63751</v>
      </c>
      <c r="K69" s="9">
        <v>85</v>
      </c>
      <c r="L69" s="9">
        <v>0</v>
      </c>
      <c r="M69" s="9">
        <v>6102</v>
      </c>
      <c r="N69" s="9">
        <v>0</v>
      </c>
      <c r="O69" s="9">
        <v>0</v>
      </c>
      <c r="P69" s="9">
        <v>69938</v>
      </c>
      <c r="Q69" s="9">
        <v>8115</v>
      </c>
      <c r="R69" s="9">
        <v>-627</v>
      </c>
      <c r="S69" s="9">
        <v>275</v>
      </c>
      <c r="T69" s="9">
        <v>-352</v>
      </c>
      <c r="U69" s="9">
        <v>308</v>
      </c>
      <c r="V69" s="9">
        <v>0</v>
      </c>
      <c r="W69" s="9">
        <v>1476</v>
      </c>
      <c r="X69" s="9">
        <v>9547</v>
      </c>
      <c r="Y69" s="9">
        <v>0</v>
      </c>
      <c r="Z69" s="9">
        <v>105</v>
      </c>
      <c r="AA69" s="9">
        <v>236</v>
      </c>
      <c r="AB69" s="9">
        <v>-623</v>
      </c>
      <c r="AC69" s="9">
        <v>652</v>
      </c>
      <c r="AD69" s="9">
        <v>9917</v>
      </c>
      <c r="AE69" s="9">
        <v>4898</v>
      </c>
      <c r="AF69" s="9">
        <v>5019</v>
      </c>
      <c r="AG69" s="9">
        <v>0</v>
      </c>
      <c r="AH69" s="9">
        <v>0</v>
      </c>
      <c r="AI69" s="9">
        <v>5019</v>
      </c>
      <c r="AJ69" s="9">
        <v>-251</v>
      </c>
      <c r="AK69" s="9">
        <v>4768</v>
      </c>
      <c r="AL69" s="9">
        <v>0</v>
      </c>
      <c r="AM69" s="9"/>
      <c r="AN69" s="9">
        <v>140.64896999999999</v>
      </c>
      <c r="AO69" s="9">
        <v>140.64896999999999</v>
      </c>
      <c r="AP69" s="9">
        <v>33.9</v>
      </c>
      <c r="AQ69" s="9">
        <v>140.64896999999999</v>
      </c>
      <c r="AR69" s="9">
        <v>140.64896999999999</v>
      </c>
      <c r="AS69" s="9">
        <v>33.9</v>
      </c>
      <c r="AT69" s="9">
        <v>15</v>
      </c>
      <c r="AU69" s="2">
        <v>0.12080536912751701</v>
      </c>
      <c r="AV69" s="9"/>
      <c r="AW69" s="9">
        <v>18961</v>
      </c>
      <c r="AX69" s="9">
        <v>8115</v>
      </c>
      <c r="AY69" s="9">
        <v>8115</v>
      </c>
      <c r="AZ69" s="2">
        <v>0.49389899999999998</v>
      </c>
      <c r="BA69" s="10">
        <v>41729</v>
      </c>
      <c r="BB69" s="9"/>
      <c r="BC69" s="9">
        <v>6853</v>
      </c>
      <c r="BD69" s="9">
        <v>11037</v>
      </c>
      <c r="BE69" s="9">
        <v>0</v>
      </c>
      <c r="BF69" s="9">
        <v>0</v>
      </c>
      <c r="BG69" s="9">
        <v>4286</v>
      </c>
      <c r="BH69" s="9">
        <v>334.95947000000001</v>
      </c>
      <c r="BI69" s="9">
        <v>3951.0405300000002</v>
      </c>
      <c r="BJ69" s="9"/>
      <c r="BK69" s="9"/>
      <c r="BL69" s="9">
        <v>19635</v>
      </c>
      <c r="BM69" s="9">
        <v>0</v>
      </c>
      <c r="BN69" s="9">
        <v>19635</v>
      </c>
      <c r="BO69" s="9">
        <v>71379</v>
      </c>
      <c r="BP69" s="9">
        <v>71379</v>
      </c>
      <c r="BQ69" s="9">
        <v>23309</v>
      </c>
      <c r="BR69" s="9">
        <v>849</v>
      </c>
      <c r="BS69" s="9">
        <v>5694</v>
      </c>
      <c r="BT69" s="9">
        <v>120866</v>
      </c>
      <c r="BU69" s="9">
        <v>0</v>
      </c>
      <c r="BV69" s="9">
        <v>0</v>
      </c>
      <c r="BW69" s="9">
        <v>78969</v>
      </c>
      <c r="BX69" s="9">
        <v>19048</v>
      </c>
      <c r="BY69" s="9">
        <v>4092</v>
      </c>
      <c r="BZ69" s="9">
        <v>8245</v>
      </c>
      <c r="CA69" s="9">
        <v>2625</v>
      </c>
      <c r="CB69" s="9">
        <v>525</v>
      </c>
      <c r="CC69" s="9">
        <v>2</v>
      </c>
      <c r="CD69" s="9">
        <v>234372</v>
      </c>
      <c r="CE69" s="9"/>
      <c r="CF69" s="9">
        <v>50837</v>
      </c>
      <c r="CG69" s="9">
        <v>1413</v>
      </c>
      <c r="CH69" s="9">
        <v>40339</v>
      </c>
      <c r="CI69" s="9">
        <v>0</v>
      </c>
      <c r="CJ69" s="9">
        <v>2994</v>
      </c>
      <c r="CK69" s="9">
        <v>2407</v>
      </c>
      <c r="CL69" s="9">
        <v>18458</v>
      </c>
      <c r="CM69" s="9">
        <v>116448</v>
      </c>
      <c r="CN69" s="9">
        <v>14826</v>
      </c>
      <c r="CO69" s="9">
        <v>5679</v>
      </c>
      <c r="CP69" s="9">
        <v>5254</v>
      </c>
      <c r="CQ69" s="9">
        <v>3629</v>
      </c>
      <c r="CR69" s="9">
        <v>7689</v>
      </c>
      <c r="CS69" s="9">
        <v>153525</v>
      </c>
      <c r="CT69" s="9">
        <v>8132</v>
      </c>
      <c r="CU69" s="9">
        <v>7266</v>
      </c>
      <c r="CV69" s="9">
        <v>56375</v>
      </c>
      <c r="CW69" s="9">
        <v>-4007</v>
      </c>
      <c r="CX69" s="9">
        <v>2574</v>
      </c>
      <c r="CY69" s="9">
        <v>70340</v>
      </c>
      <c r="CZ69" s="9">
        <v>10507</v>
      </c>
      <c r="DA69" s="9">
        <v>80847</v>
      </c>
      <c r="DB69" s="9">
        <v>234372</v>
      </c>
      <c r="DC69" s="9"/>
      <c r="DD69" s="9">
        <v>33.900060000000003</v>
      </c>
      <c r="DE69" s="9">
        <v>33.900060000000003</v>
      </c>
      <c r="DF69" s="9">
        <v>2074.9225200000001</v>
      </c>
      <c r="DG69" s="9">
        <v>63838</v>
      </c>
      <c r="DH69" s="9">
        <v>44203</v>
      </c>
      <c r="DI69" s="9">
        <v>5196</v>
      </c>
      <c r="DJ69" s="9">
        <v>34288</v>
      </c>
      <c r="DK69" s="9">
        <v>10507</v>
      </c>
      <c r="DL69" s="9">
        <v>0</v>
      </c>
      <c r="DM69" s="9">
        <v>1140</v>
      </c>
      <c r="DN69" s="9">
        <v>3532</v>
      </c>
      <c r="DO69" s="9">
        <v>18637</v>
      </c>
      <c r="DP69" s="9">
        <v>0</v>
      </c>
      <c r="DQ69" s="9">
        <v>0</v>
      </c>
      <c r="DR69" s="9">
        <v>0</v>
      </c>
      <c r="DS69" s="9">
        <v>0</v>
      </c>
      <c r="DT69" s="9">
        <v>5680</v>
      </c>
      <c r="DU69" s="9">
        <v>0</v>
      </c>
      <c r="DV69" s="9"/>
      <c r="DW69" s="9">
        <v>9919</v>
      </c>
      <c r="DX69" s="9">
        <v>10846</v>
      </c>
      <c r="DY69" s="9">
        <v>0</v>
      </c>
      <c r="DZ69" s="9">
        <v>10846</v>
      </c>
      <c r="EA69" s="9">
        <v>0</v>
      </c>
      <c r="EB69" s="9">
        <v>449</v>
      </c>
      <c r="EC69" s="9">
        <v>0</v>
      </c>
      <c r="ED69" s="9">
        <v>0</v>
      </c>
      <c r="EE69" s="9">
        <v>-308</v>
      </c>
      <c r="EF69" s="9">
        <v>0</v>
      </c>
      <c r="EG69" s="9">
        <v>-2769</v>
      </c>
      <c r="EH69" s="9">
        <v>-5393</v>
      </c>
      <c r="EI69" s="9">
        <v>-834</v>
      </c>
      <c r="EJ69" s="9">
        <v>8494</v>
      </c>
      <c r="EK69" s="9">
        <v>3974</v>
      </c>
      <c r="EL69" s="9">
        <v>24378</v>
      </c>
      <c r="EM69" s="9">
        <v>-12185</v>
      </c>
      <c r="EN69" s="9">
        <v>894</v>
      </c>
      <c r="EO69" s="9">
        <v>-488</v>
      </c>
      <c r="EP69" s="9">
        <v>0</v>
      </c>
      <c r="EQ69" s="9">
        <v>-3162</v>
      </c>
      <c r="ER69" s="9">
        <v>-417</v>
      </c>
      <c r="ES69" s="9">
        <v>-71</v>
      </c>
      <c r="ET69" s="9">
        <v>-244</v>
      </c>
      <c r="EU69" s="9">
        <v>-15673</v>
      </c>
      <c r="EV69" s="9">
        <v>0</v>
      </c>
      <c r="EW69" s="9">
        <v>2845</v>
      </c>
      <c r="EX69" s="9">
        <v>2845</v>
      </c>
      <c r="EY69" s="9">
        <v>-162</v>
      </c>
      <c r="EZ69" s="9">
        <v>-3505</v>
      </c>
      <c r="FA69" s="9">
        <v>-3667</v>
      </c>
      <c r="FB69" s="9">
        <v>0</v>
      </c>
      <c r="FC69" s="9">
        <v>0</v>
      </c>
      <c r="FD69" s="9">
        <v>0</v>
      </c>
      <c r="FE69" s="9">
        <v>-576</v>
      </c>
      <c r="FF69" s="9">
        <v>-576</v>
      </c>
      <c r="FG69" s="9">
        <v>0</v>
      </c>
      <c r="FH69" s="9">
        <v>-3698</v>
      </c>
      <c r="FI69" s="9">
        <v>-5096</v>
      </c>
      <c r="FJ69" s="9">
        <v>552</v>
      </c>
      <c r="FK69" s="9">
        <v>4160</v>
      </c>
      <c r="FL69" s="9"/>
      <c r="FM69" s="9">
        <v>636</v>
      </c>
      <c r="FN69" s="9">
        <v>3573</v>
      </c>
      <c r="FO69" s="9">
        <v>6690</v>
      </c>
      <c r="FP69" s="9">
        <v>7081.875</v>
      </c>
      <c r="FQ69" s="9">
        <v>-6511</v>
      </c>
      <c r="FR69" s="9">
        <v>-822</v>
      </c>
      <c r="FS69" s="9" t="s">
        <v>1284</v>
      </c>
      <c r="FT69" s="10">
        <v>41729</v>
      </c>
      <c r="FU69" s="9">
        <v>12</v>
      </c>
      <c r="FV69" s="9">
        <v>26137.024130000002</v>
      </c>
      <c r="FW69" s="9">
        <v>0.75671999999999995</v>
      </c>
      <c r="FX69" s="9">
        <v>0.36919999999999997</v>
      </c>
      <c r="FY69" s="9">
        <v>1.08039</v>
      </c>
      <c r="FZ69" s="9">
        <v>0.94977999999999996</v>
      </c>
      <c r="GA69" s="1">
        <f t="shared" si="16"/>
        <v>2014</v>
      </c>
      <c r="GB69" s="8">
        <f t="shared" si="17"/>
        <v>3</v>
      </c>
      <c r="GC69" s="8">
        <v>1.2318499999999999</v>
      </c>
    </row>
    <row r="70" spans="1:185">
      <c r="A70" s="9" t="str">
        <f t="shared" si="13"/>
        <v>カメイ</v>
      </c>
      <c r="B70" s="9" t="str">
        <f t="shared" si="14"/>
        <v>TSE:8037</v>
      </c>
      <c r="C70" s="9" t="str">
        <f>CONCATENATE("FY",RIGHT(Assumptions!D$7,4)-4)</f>
        <v>FY2015</v>
      </c>
      <c r="D70" s="11">
        <f t="shared" si="15"/>
        <v>2014</v>
      </c>
      <c r="E70" s="9">
        <v>531707</v>
      </c>
      <c r="F70" s="9">
        <v>0</v>
      </c>
      <c r="G70" s="9">
        <v>531707</v>
      </c>
      <c r="H70" s="9">
        <v>449804</v>
      </c>
      <c r="I70" s="9">
        <v>81903</v>
      </c>
      <c r="J70" s="9">
        <v>64734</v>
      </c>
      <c r="K70" s="9">
        <v>79</v>
      </c>
      <c r="L70" s="9">
        <v>0</v>
      </c>
      <c r="M70" s="9">
        <v>6829</v>
      </c>
      <c r="N70" s="9">
        <v>0</v>
      </c>
      <c r="O70" s="9">
        <v>0</v>
      </c>
      <c r="P70" s="9">
        <v>71642</v>
      </c>
      <c r="Q70" s="9">
        <v>10261</v>
      </c>
      <c r="R70" s="9">
        <v>-589</v>
      </c>
      <c r="S70" s="9">
        <v>307</v>
      </c>
      <c r="T70" s="9">
        <v>-282</v>
      </c>
      <c r="U70" s="9">
        <v>309</v>
      </c>
      <c r="V70" s="9">
        <v>0</v>
      </c>
      <c r="W70" s="9">
        <v>998</v>
      </c>
      <c r="X70" s="9">
        <v>11286</v>
      </c>
      <c r="Y70" s="9">
        <v>0</v>
      </c>
      <c r="Z70" s="9">
        <v>96</v>
      </c>
      <c r="AA70" s="9">
        <v>-948</v>
      </c>
      <c r="AB70" s="9">
        <v>-252</v>
      </c>
      <c r="AC70" s="9">
        <v>305</v>
      </c>
      <c r="AD70" s="9">
        <v>10487</v>
      </c>
      <c r="AE70" s="9">
        <v>6264</v>
      </c>
      <c r="AF70" s="9">
        <v>4223</v>
      </c>
      <c r="AG70" s="9">
        <v>0</v>
      </c>
      <c r="AH70" s="9">
        <v>0</v>
      </c>
      <c r="AI70" s="9">
        <v>4223</v>
      </c>
      <c r="AJ70" s="9">
        <v>-334</v>
      </c>
      <c r="AK70" s="9">
        <v>3889</v>
      </c>
      <c r="AL70" s="9">
        <v>0</v>
      </c>
      <c r="AM70" s="9"/>
      <c r="AN70" s="9">
        <v>115.35952</v>
      </c>
      <c r="AO70" s="9">
        <v>115.35952</v>
      </c>
      <c r="AP70" s="9">
        <v>33.712000000000003</v>
      </c>
      <c r="AQ70" s="9">
        <v>115.35952</v>
      </c>
      <c r="AR70" s="9">
        <v>115.35952</v>
      </c>
      <c r="AS70" s="9">
        <v>33.712000000000003</v>
      </c>
      <c r="AT70" s="9">
        <v>15</v>
      </c>
      <c r="AU70" s="2">
        <v>0.13011056826947801</v>
      </c>
      <c r="AV70" s="9"/>
      <c r="AW70" s="9">
        <v>21765</v>
      </c>
      <c r="AX70" s="9">
        <v>10261</v>
      </c>
      <c r="AY70" s="9">
        <v>10261</v>
      </c>
      <c r="AZ70" s="2">
        <v>0.59731000000000001</v>
      </c>
      <c r="BA70" s="10">
        <v>42094</v>
      </c>
      <c r="BB70" s="9"/>
      <c r="BC70" s="9">
        <v>7084</v>
      </c>
      <c r="BD70" s="9">
        <v>11569</v>
      </c>
      <c r="BE70" s="9">
        <v>0</v>
      </c>
      <c r="BF70" s="9">
        <v>0</v>
      </c>
      <c r="BG70" s="9">
        <v>4373</v>
      </c>
      <c r="BH70" s="9">
        <v>325.63107000000002</v>
      </c>
      <c r="BI70" s="9">
        <v>4047.3689300000001</v>
      </c>
      <c r="BJ70" s="9"/>
      <c r="BK70" s="9"/>
      <c r="BL70" s="9">
        <v>19582</v>
      </c>
      <c r="BM70" s="9">
        <v>0</v>
      </c>
      <c r="BN70" s="9">
        <v>19582</v>
      </c>
      <c r="BO70" s="9">
        <v>64644</v>
      </c>
      <c r="BP70" s="9">
        <v>64644</v>
      </c>
      <c r="BQ70" s="9">
        <v>23626</v>
      </c>
      <c r="BR70" s="9">
        <v>824</v>
      </c>
      <c r="BS70" s="9">
        <v>7113</v>
      </c>
      <c r="BT70" s="9">
        <v>115789</v>
      </c>
      <c r="BU70" s="9">
        <v>0</v>
      </c>
      <c r="BV70" s="9">
        <v>0</v>
      </c>
      <c r="BW70" s="9">
        <v>80654</v>
      </c>
      <c r="BX70" s="9">
        <v>21753</v>
      </c>
      <c r="BY70" s="9">
        <v>5110</v>
      </c>
      <c r="BZ70" s="9">
        <v>7670</v>
      </c>
      <c r="CA70" s="9">
        <v>3876</v>
      </c>
      <c r="CB70" s="9">
        <v>440</v>
      </c>
      <c r="CC70" s="9">
        <v>1</v>
      </c>
      <c r="CD70" s="9">
        <v>235293</v>
      </c>
      <c r="CE70" s="9"/>
      <c r="CF70" s="9">
        <v>42605</v>
      </c>
      <c r="CG70" s="9">
        <v>1424</v>
      </c>
      <c r="CH70" s="9">
        <v>38359</v>
      </c>
      <c r="CI70" s="9">
        <v>0</v>
      </c>
      <c r="CJ70" s="9">
        <v>3039</v>
      </c>
      <c r="CK70" s="9">
        <v>2546</v>
      </c>
      <c r="CL70" s="9">
        <v>21570</v>
      </c>
      <c r="CM70" s="9">
        <v>109543</v>
      </c>
      <c r="CN70" s="9">
        <v>15593</v>
      </c>
      <c r="CO70" s="9">
        <v>5726</v>
      </c>
      <c r="CP70" s="9">
        <v>5290</v>
      </c>
      <c r="CQ70" s="9">
        <v>6046</v>
      </c>
      <c r="CR70" s="9">
        <v>6349</v>
      </c>
      <c r="CS70" s="9">
        <v>148547</v>
      </c>
      <c r="CT70" s="9">
        <v>8132</v>
      </c>
      <c r="CU70" s="9">
        <v>7266</v>
      </c>
      <c r="CV70" s="9">
        <v>59531</v>
      </c>
      <c r="CW70" s="9">
        <v>-4226</v>
      </c>
      <c r="CX70" s="9">
        <v>5228</v>
      </c>
      <c r="CY70" s="9">
        <v>75931</v>
      </c>
      <c r="CZ70" s="9">
        <v>10815</v>
      </c>
      <c r="DA70" s="9">
        <v>86746</v>
      </c>
      <c r="DB70" s="9">
        <v>235293</v>
      </c>
      <c r="DC70" s="9"/>
      <c r="DD70" s="9">
        <v>33.601419999999997</v>
      </c>
      <c r="DE70" s="9">
        <v>33.60145</v>
      </c>
      <c r="DF70" s="9">
        <v>2259.7537400000001</v>
      </c>
      <c r="DG70" s="9">
        <v>62717</v>
      </c>
      <c r="DH70" s="9">
        <v>43135</v>
      </c>
      <c r="DI70" s="9">
        <v>5230</v>
      </c>
      <c r="DJ70" s="9">
        <v>34984</v>
      </c>
      <c r="DK70" s="9">
        <v>10815</v>
      </c>
      <c r="DL70" s="9">
        <v>0</v>
      </c>
      <c r="DM70" s="9">
        <v>762</v>
      </c>
      <c r="DN70" s="9">
        <v>5117</v>
      </c>
      <c r="DO70" s="9">
        <v>17747</v>
      </c>
      <c r="DP70" s="9">
        <v>0</v>
      </c>
      <c r="DQ70" s="9">
        <v>0</v>
      </c>
      <c r="DR70" s="9">
        <v>0</v>
      </c>
      <c r="DS70" s="9">
        <v>0</v>
      </c>
      <c r="DT70" s="9">
        <v>5569</v>
      </c>
      <c r="DU70" s="9">
        <v>0</v>
      </c>
      <c r="DV70" s="9"/>
      <c r="DW70" s="9">
        <v>10488</v>
      </c>
      <c r="DX70" s="9">
        <v>11504</v>
      </c>
      <c r="DY70" s="9">
        <v>0</v>
      </c>
      <c r="DZ70" s="9">
        <v>11504</v>
      </c>
      <c r="EA70" s="9">
        <v>0</v>
      </c>
      <c r="EB70" s="9">
        <v>125</v>
      </c>
      <c r="EC70" s="9">
        <v>-96</v>
      </c>
      <c r="ED70" s="9">
        <v>0</v>
      </c>
      <c r="EE70" s="9">
        <v>-309</v>
      </c>
      <c r="EF70" s="9">
        <v>0</v>
      </c>
      <c r="EG70" s="9">
        <v>-3488</v>
      </c>
      <c r="EH70" s="9">
        <v>8013</v>
      </c>
      <c r="EI70" s="9">
        <v>-206</v>
      </c>
      <c r="EJ70" s="9">
        <v>-8682</v>
      </c>
      <c r="EK70" s="9">
        <v>759</v>
      </c>
      <c r="EL70" s="9">
        <v>18108</v>
      </c>
      <c r="EM70" s="9">
        <v>-6622</v>
      </c>
      <c r="EN70" s="9">
        <v>317</v>
      </c>
      <c r="EO70" s="9">
        <v>-3348</v>
      </c>
      <c r="EP70" s="9">
        <v>-54</v>
      </c>
      <c r="EQ70" s="9">
        <v>-731</v>
      </c>
      <c r="ER70" s="9">
        <v>-277</v>
      </c>
      <c r="ES70" s="9">
        <v>-1017</v>
      </c>
      <c r="ET70" s="9">
        <v>-565</v>
      </c>
      <c r="EU70" s="9">
        <v>-12297</v>
      </c>
      <c r="EV70" s="9">
        <v>0</v>
      </c>
      <c r="EW70" s="9">
        <v>4549</v>
      </c>
      <c r="EX70" s="9">
        <v>4549</v>
      </c>
      <c r="EY70" s="9">
        <v>-2563</v>
      </c>
      <c r="EZ70" s="9">
        <v>-4132</v>
      </c>
      <c r="FA70" s="9">
        <v>-6695</v>
      </c>
      <c r="FB70" s="9">
        <v>0</v>
      </c>
      <c r="FC70" s="9">
        <v>-219</v>
      </c>
      <c r="FD70" s="9">
        <v>0</v>
      </c>
      <c r="FE70" s="9">
        <v>-506</v>
      </c>
      <c r="FF70" s="9">
        <v>-506</v>
      </c>
      <c r="FG70" s="9">
        <v>0</v>
      </c>
      <c r="FH70" s="9">
        <v>-3575</v>
      </c>
      <c r="FI70" s="9">
        <v>-6446</v>
      </c>
      <c r="FJ70" s="9">
        <v>651</v>
      </c>
      <c r="FK70" s="9">
        <v>15</v>
      </c>
      <c r="FL70" s="9"/>
      <c r="FM70" s="9">
        <v>592</v>
      </c>
      <c r="FN70" s="9">
        <v>4162</v>
      </c>
      <c r="FO70" s="9">
        <v>10250</v>
      </c>
      <c r="FP70" s="9">
        <v>10618.125</v>
      </c>
      <c r="FQ70" s="9">
        <v>-54</v>
      </c>
      <c r="FR70" s="9">
        <v>-2146</v>
      </c>
      <c r="FS70" s="9" t="s">
        <v>1284</v>
      </c>
      <c r="FT70" s="10">
        <v>42094</v>
      </c>
      <c r="FU70" s="9">
        <v>12</v>
      </c>
      <c r="FV70" s="9">
        <v>29468.575140000001</v>
      </c>
      <c r="FW70" s="9">
        <v>0.69130000000000003</v>
      </c>
      <c r="FX70" s="9">
        <v>0.43419000000000002</v>
      </c>
      <c r="FY70" s="9">
        <v>0.97338999999999998</v>
      </c>
      <c r="FZ70" s="9">
        <v>1.06212</v>
      </c>
      <c r="GA70" s="1">
        <f t="shared" si="16"/>
        <v>2015</v>
      </c>
      <c r="GB70" s="8">
        <f t="shared" si="17"/>
        <v>3</v>
      </c>
      <c r="GC70" s="8">
        <v>0.9909</v>
      </c>
    </row>
    <row r="71" spans="1:185">
      <c r="A71" s="9" t="str">
        <f t="shared" si="13"/>
        <v>カメイ</v>
      </c>
      <c r="B71" s="9" t="str">
        <f t="shared" si="14"/>
        <v>TSE:8037</v>
      </c>
      <c r="C71" s="9" t="str">
        <f>CONCATENATE("FY",RIGHT(Assumptions!D$7,4)-3)</f>
        <v>FY2016</v>
      </c>
      <c r="D71" s="11">
        <f t="shared" si="15"/>
        <v>2015</v>
      </c>
      <c r="E71" s="9">
        <v>420875</v>
      </c>
      <c r="F71" s="9">
        <v>0</v>
      </c>
      <c r="G71" s="9">
        <v>420875</v>
      </c>
      <c r="H71" s="9">
        <v>356123</v>
      </c>
      <c r="I71" s="9">
        <v>64752</v>
      </c>
      <c r="J71" s="9">
        <v>48743</v>
      </c>
      <c r="K71" s="9">
        <v>265</v>
      </c>
      <c r="L71" s="9">
        <v>0</v>
      </c>
      <c r="M71" s="9">
        <v>4509</v>
      </c>
      <c r="N71" s="9">
        <v>0</v>
      </c>
      <c r="O71" s="9">
        <v>0</v>
      </c>
      <c r="P71" s="9">
        <v>53517</v>
      </c>
      <c r="Q71" s="9">
        <v>11235</v>
      </c>
      <c r="R71" s="9">
        <v>-412</v>
      </c>
      <c r="S71" s="9">
        <v>452</v>
      </c>
      <c r="T71" s="9">
        <v>40</v>
      </c>
      <c r="U71" s="9">
        <v>298</v>
      </c>
      <c r="V71" s="9">
        <v>0</v>
      </c>
      <c r="W71" s="9">
        <v>873</v>
      </c>
      <c r="X71" s="9">
        <v>12446</v>
      </c>
      <c r="Y71" s="9">
        <v>0</v>
      </c>
      <c r="Z71" s="9">
        <v>-49</v>
      </c>
      <c r="AA71" s="9">
        <v>108</v>
      </c>
      <c r="AB71" s="9">
        <v>-123</v>
      </c>
      <c r="AC71" s="9">
        <v>160</v>
      </c>
      <c r="AD71" s="9">
        <v>12542</v>
      </c>
      <c r="AE71" s="9">
        <v>2975</v>
      </c>
      <c r="AF71" s="9">
        <v>9567</v>
      </c>
      <c r="AG71" s="9">
        <v>0</v>
      </c>
      <c r="AH71" s="9">
        <v>0</v>
      </c>
      <c r="AI71" s="9">
        <v>9567</v>
      </c>
      <c r="AJ71" s="9">
        <v>-285</v>
      </c>
      <c r="AK71" s="9">
        <v>9282</v>
      </c>
      <c r="AL71" s="9">
        <v>0</v>
      </c>
      <c r="AM71" s="9"/>
      <c r="AN71" s="9">
        <v>276.24178000000001</v>
      </c>
      <c r="AO71" s="9">
        <v>276.24178000000001</v>
      </c>
      <c r="AP71" s="9">
        <v>33.600999999999999</v>
      </c>
      <c r="AQ71" s="9">
        <v>276.24178000000001</v>
      </c>
      <c r="AR71" s="9">
        <v>276.24178000000001</v>
      </c>
      <c r="AS71" s="9">
        <v>33.600999999999999</v>
      </c>
      <c r="AT71" s="9">
        <v>17.5</v>
      </c>
      <c r="AU71" s="2">
        <v>5.4190907132083597E-2</v>
      </c>
      <c r="AV71" s="9"/>
      <c r="AW71" s="9">
        <v>19706</v>
      </c>
      <c r="AX71" s="9">
        <v>11235</v>
      </c>
      <c r="AY71" s="9">
        <v>11235</v>
      </c>
      <c r="AZ71" s="2">
        <v>0.237202</v>
      </c>
      <c r="BA71" s="10">
        <v>42460</v>
      </c>
      <c r="BB71" s="9"/>
      <c r="BC71" s="9">
        <v>1890</v>
      </c>
      <c r="BD71" s="9">
        <v>4347</v>
      </c>
      <c r="BE71" s="9">
        <v>0</v>
      </c>
      <c r="BF71" s="9">
        <v>0</v>
      </c>
      <c r="BG71" s="9">
        <v>3904</v>
      </c>
      <c r="BH71" s="9">
        <v>214.22029000000001</v>
      </c>
      <c r="BI71" s="9">
        <v>3689.7797099999998</v>
      </c>
      <c r="BJ71" s="9"/>
      <c r="BK71" s="9"/>
      <c r="BL71" s="9">
        <v>18648</v>
      </c>
      <c r="BM71" s="9">
        <v>0</v>
      </c>
      <c r="BN71" s="9">
        <v>18648</v>
      </c>
      <c r="BO71" s="9">
        <v>61202</v>
      </c>
      <c r="BP71" s="9">
        <v>61202</v>
      </c>
      <c r="BQ71" s="9">
        <v>19648</v>
      </c>
      <c r="BR71" s="9">
        <v>1027</v>
      </c>
      <c r="BS71" s="9">
        <v>6031</v>
      </c>
      <c r="BT71" s="9">
        <v>106556</v>
      </c>
      <c r="BU71" s="9">
        <v>0</v>
      </c>
      <c r="BV71" s="9">
        <v>0</v>
      </c>
      <c r="BW71" s="9">
        <v>63553</v>
      </c>
      <c r="BX71" s="9">
        <v>24877</v>
      </c>
      <c r="BY71" s="9">
        <v>3927</v>
      </c>
      <c r="BZ71" s="9">
        <v>5870</v>
      </c>
      <c r="CA71" s="9">
        <v>2994</v>
      </c>
      <c r="CB71" s="9">
        <v>1143</v>
      </c>
      <c r="CC71" s="9">
        <v>2</v>
      </c>
      <c r="CD71" s="9">
        <v>208922</v>
      </c>
      <c r="CE71" s="9"/>
      <c r="CF71" s="9">
        <v>31589</v>
      </c>
      <c r="CG71" s="9">
        <v>1313</v>
      </c>
      <c r="CH71" s="9">
        <v>37285</v>
      </c>
      <c r="CI71" s="9">
        <v>0</v>
      </c>
      <c r="CJ71" s="9">
        <v>1443</v>
      </c>
      <c r="CK71" s="9">
        <v>2564</v>
      </c>
      <c r="CL71" s="9">
        <v>16261</v>
      </c>
      <c r="CM71" s="9">
        <v>90455</v>
      </c>
      <c r="CN71" s="9">
        <v>16603</v>
      </c>
      <c r="CO71" s="9">
        <v>2074</v>
      </c>
      <c r="CP71" s="9">
        <v>2334</v>
      </c>
      <c r="CQ71" s="9">
        <v>4195</v>
      </c>
      <c r="CR71" s="9">
        <v>6018</v>
      </c>
      <c r="CS71" s="9">
        <v>121679</v>
      </c>
      <c r="CT71" s="9">
        <v>8132</v>
      </c>
      <c r="CU71" s="9">
        <v>7266</v>
      </c>
      <c r="CV71" s="9">
        <v>68338</v>
      </c>
      <c r="CW71" s="9">
        <v>-4227</v>
      </c>
      <c r="CX71" s="9">
        <v>2673</v>
      </c>
      <c r="CY71" s="9">
        <v>82182</v>
      </c>
      <c r="CZ71" s="9">
        <v>5061</v>
      </c>
      <c r="DA71" s="9">
        <v>87243</v>
      </c>
      <c r="DB71" s="9">
        <v>208922</v>
      </c>
      <c r="DC71" s="9"/>
      <c r="DD71" s="9">
        <v>33.601289999999999</v>
      </c>
      <c r="DE71" s="9">
        <v>33.601289999999999</v>
      </c>
      <c r="DF71" s="9">
        <v>2445.7988099999998</v>
      </c>
      <c r="DG71" s="9">
        <v>57405</v>
      </c>
      <c r="DH71" s="9">
        <v>38757</v>
      </c>
      <c r="DI71" s="9">
        <v>2317</v>
      </c>
      <c r="DJ71" s="9">
        <v>31232</v>
      </c>
      <c r="DK71" s="9">
        <v>5061</v>
      </c>
      <c r="DL71" s="9">
        <v>0</v>
      </c>
      <c r="DM71" s="9">
        <v>507</v>
      </c>
      <c r="DN71" s="9">
        <v>5187</v>
      </c>
      <c r="DO71" s="9">
        <v>13954</v>
      </c>
      <c r="DP71" s="9">
        <v>0</v>
      </c>
      <c r="DQ71" s="9">
        <v>0</v>
      </c>
      <c r="DR71" s="9">
        <v>0</v>
      </c>
      <c r="DS71" s="9">
        <v>0</v>
      </c>
      <c r="DT71" s="9">
        <v>4446</v>
      </c>
      <c r="DU71" s="9">
        <v>0</v>
      </c>
      <c r="DV71" s="9"/>
      <c r="DW71" s="9">
        <v>12543</v>
      </c>
      <c r="DX71" s="9">
        <v>8471</v>
      </c>
      <c r="DY71" s="9">
        <v>0</v>
      </c>
      <c r="DZ71" s="9">
        <v>8471</v>
      </c>
      <c r="EA71" s="9">
        <v>0</v>
      </c>
      <c r="EB71" s="9">
        <v>12</v>
      </c>
      <c r="EC71" s="9">
        <v>-167</v>
      </c>
      <c r="ED71" s="9">
        <v>0</v>
      </c>
      <c r="EE71" s="9">
        <v>-298</v>
      </c>
      <c r="EF71" s="9">
        <v>0</v>
      </c>
      <c r="EG71" s="9">
        <v>-4371</v>
      </c>
      <c r="EH71" s="9">
        <v>3802</v>
      </c>
      <c r="EI71" s="9">
        <v>-114</v>
      </c>
      <c r="EJ71" s="9">
        <v>-8510</v>
      </c>
      <c r="EK71" s="9">
        <v>-3385</v>
      </c>
      <c r="EL71" s="9">
        <v>7983</v>
      </c>
      <c r="EM71" s="9">
        <v>-7566</v>
      </c>
      <c r="EN71" s="9">
        <v>484</v>
      </c>
      <c r="EO71" s="9">
        <v>-103</v>
      </c>
      <c r="EP71" s="9">
        <v>520</v>
      </c>
      <c r="EQ71" s="9">
        <v>-1641</v>
      </c>
      <c r="ER71" s="9">
        <v>-292</v>
      </c>
      <c r="ES71" s="9">
        <v>-588</v>
      </c>
      <c r="ET71" s="9">
        <v>73</v>
      </c>
      <c r="EU71" s="9">
        <v>-9113</v>
      </c>
      <c r="EV71" s="9">
        <v>0</v>
      </c>
      <c r="EW71" s="9">
        <v>9217</v>
      </c>
      <c r="EX71" s="9">
        <v>9217</v>
      </c>
      <c r="EY71" s="9">
        <v>-2155</v>
      </c>
      <c r="EZ71" s="9">
        <v>-2487</v>
      </c>
      <c r="FA71" s="9">
        <v>-4642</v>
      </c>
      <c r="FB71" s="9">
        <v>0</v>
      </c>
      <c r="FC71" s="9">
        <v>0</v>
      </c>
      <c r="FD71" s="9">
        <v>0</v>
      </c>
      <c r="FE71" s="9">
        <v>-503</v>
      </c>
      <c r="FF71" s="9">
        <v>-503</v>
      </c>
      <c r="FG71" s="9">
        <v>0</v>
      </c>
      <c r="FH71" s="9">
        <v>-1595</v>
      </c>
      <c r="FI71" s="9">
        <v>2477</v>
      </c>
      <c r="FJ71" s="9">
        <v>-124</v>
      </c>
      <c r="FK71" s="9">
        <v>-1171</v>
      </c>
      <c r="FL71" s="9"/>
      <c r="FM71" s="9">
        <v>414</v>
      </c>
      <c r="FN71" s="9">
        <v>4776</v>
      </c>
      <c r="FO71" s="9">
        <v>-2090.625</v>
      </c>
      <c r="FP71" s="9">
        <v>-1833.125</v>
      </c>
      <c r="FQ71" s="9">
        <v>8119</v>
      </c>
      <c r="FR71" s="9">
        <v>4575</v>
      </c>
      <c r="FS71" s="9" t="s">
        <v>1284</v>
      </c>
      <c r="FT71" s="10">
        <v>42460</v>
      </c>
      <c r="FU71" s="9">
        <v>12</v>
      </c>
      <c r="FV71" s="9">
        <v>38036.707820000003</v>
      </c>
      <c r="FW71" s="9">
        <v>0.78920999999999997</v>
      </c>
      <c r="FX71" s="9">
        <v>0.43379000000000001</v>
      </c>
      <c r="FY71" s="9">
        <v>1.1398900000000001</v>
      </c>
      <c r="FZ71" s="9">
        <v>1.19265</v>
      </c>
      <c r="GA71" s="1">
        <f t="shared" si="16"/>
        <v>2016</v>
      </c>
      <c r="GB71" s="8">
        <f t="shared" si="17"/>
        <v>3</v>
      </c>
      <c r="GC71" s="8">
        <v>0.99565999999999999</v>
      </c>
    </row>
    <row r="72" spans="1:185">
      <c r="A72" s="9" t="str">
        <f t="shared" si="13"/>
        <v>カメイ</v>
      </c>
      <c r="B72" s="9" t="str">
        <f t="shared" si="14"/>
        <v>TSE:8037</v>
      </c>
      <c r="C72" s="9" t="str">
        <f>CONCATENATE("FY",RIGHT(Assumptions!D$7,4)-2)</f>
        <v>FY2017</v>
      </c>
      <c r="D72" s="11">
        <f t="shared" si="15"/>
        <v>2016</v>
      </c>
      <c r="E72" s="9">
        <v>423469</v>
      </c>
      <c r="F72" s="9">
        <v>0</v>
      </c>
      <c r="G72" s="9">
        <v>423469</v>
      </c>
      <c r="H72" s="9">
        <v>358821</v>
      </c>
      <c r="I72" s="9">
        <v>64648</v>
      </c>
      <c r="J72" s="9">
        <v>49621</v>
      </c>
      <c r="K72" s="9">
        <v>62</v>
      </c>
      <c r="L72" s="9">
        <v>0</v>
      </c>
      <c r="M72" s="9">
        <v>4509</v>
      </c>
      <c r="N72" s="9">
        <v>0</v>
      </c>
      <c r="O72" s="9">
        <v>0</v>
      </c>
      <c r="P72" s="9">
        <v>54192</v>
      </c>
      <c r="Q72" s="9">
        <v>10456</v>
      </c>
      <c r="R72" s="9">
        <v>-449</v>
      </c>
      <c r="S72" s="9">
        <v>455</v>
      </c>
      <c r="T72" s="9">
        <v>6</v>
      </c>
      <c r="U72" s="9">
        <v>382</v>
      </c>
      <c r="V72" s="9">
        <v>0</v>
      </c>
      <c r="W72" s="9">
        <v>1152</v>
      </c>
      <c r="X72" s="9">
        <v>11996</v>
      </c>
      <c r="Y72" s="9">
        <v>0</v>
      </c>
      <c r="Z72" s="9">
        <v>173</v>
      </c>
      <c r="AA72" s="9">
        <v>165</v>
      </c>
      <c r="AB72" s="9">
        <v>-492</v>
      </c>
      <c r="AC72" s="9">
        <v>471</v>
      </c>
      <c r="AD72" s="9">
        <v>12313</v>
      </c>
      <c r="AE72" s="9">
        <v>4224</v>
      </c>
      <c r="AF72" s="9">
        <v>8089</v>
      </c>
      <c r="AG72" s="9">
        <v>0</v>
      </c>
      <c r="AH72" s="9">
        <v>0</v>
      </c>
      <c r="AI72" s="9">
        <v>8089</v>
      </c>
      <c r="AJ72" s="9">
        <v>-253</v>
      </c>
      <c r="AK72" s="9">
        <v>7836</v>
      </c>
      <c r="AL72" s="9">
        <v>0</v>
      </c>
      <c r="AM72" s="9"/>
      <c r="AN72" s="9">
        <v>233.20734999999999</v>
      </c>
      <c r="AO72" s="9">
        <v>233.20734999999999</v>
      </c>
      <c r="AP72" s="9">
        <v>33.600999999999999</v>
      </c>
      <c r="AQ72" s="9">
        <v>233.20734999999999</v>
      </c>
      <c r="AR72" s="9">
        <v>233.20734999999999</v>
      </c>
      <c r="AS72" s="9">
        <v>33.600999999999999</v>
      </c>
      <c r="AT72" s="9">
        <v>22.5</v>
      </c>
      <c r="AU72" s="2">
        <v>8.5758039816232798E-2</v>
      </c>
      <c r="AV72" s="9"/>
      <c r="AW72" s="9">
        <v>19080</v>
      </c>
      <c r="AX72" s="9">
        <v>10456</v>
      </c>
      <c r="AY72" s="9">
        <v>10456</v>
      </c>
      <c r="AZ72" s="2">
        <v>0.34305200000000002</v>
      </c>
      <c r="BA72" s="10">
        <v>42825</v>
      </c>
      <c r="BB72" s="9"/>
      <c r="BC72" s="9">
        <v>2120</v>
      </c>
      <c r="BD72" s="9">
        <v>4665</v>
      </c>
      <c r="BE72" s="9">
        <v>0</v>
      </c>
      <c r="BF72" s="9">
        <v>0</v>
      </c>
      <c r="BG72" s="9">
        <v>3852</v>
      </c>
      <c r="BH72" s="9">
        <v>241.87477999999999</v>
      </c>
      <c r="BI72" s="9">
        <v>3610.1252199999999</v>
      </c>
      <c r="BJ72" s="9"/>
      <c r="BK72" s="9"/>
      <c r="BL72" s="9">
        <v>28604</v>
      </c>
      <c r="BM72" s="9">
        <v>0</v>
      </c>
      <c r="BN72" s="9">
        <v>28604</v>
      </c>
      <c r="BO72" s="9">
        <v>70301</v>
      </c>
      <c r="BP72" s="9">
        <v>70301</v>
      </c>
      <c r="BQ72" s="9">
        <v>21922</v>
      </c>
      <c r="BR72" s="9">
        <v>868</v>
      </c>
      <c r="BS72" s="9">
        <v>6454</v>
      </c>
      <c r="BT72" s="9">
        <v>128149</v>
      </c>
      <c r="BU72" s="9">
        <v>0</v>
      </c>
      <c r="BV72" s="9">
        <v>0</v>
      </c>
      <c r="BW72" s="9">
        <v>63030</v>
      </c>
      <c r="BX72" s="9">
        <v>20557</v>
      </c>
      <c r="BY72" s="9">
        <v>3004</v>
      </c>
      <c r="BZ72" s="9">
        <v>4899</v>
      </c>
      <c r="CA72" s="9">
        <v>2164</v>
      </c>
      <c r="CB72" s="9">
        <v>1086</v>
      </c>
      <c r="CC72" s="9">
        <v>2</v>
      </c>
      <c r="CD72" s="9">
        <v>222891</v>
      </c>
      <c r="CE72" s="9"/>
      <c r="CF72" s="9">
        <v>36831</v>
      </c>
      <c r="CG72" s="9">
        <v>1332</v>
      </c>
      <c r="CH72" s="9">
        <v>47004</v>
      </c>
      <c r="CI72" s="9">
        <v>0</v>
      </c>
      <c r="CJ72" s="9">
        <v>1456</v>
      </c>
      <c r="CK72" s="9">
        <v>3706</v>
      </c>
      <c r="CL72" s="9">
        <v>16085</v>
      </c>
      <c r="CM72" s="9">
        <v>106414</v>
      </c>
      <c r="CN72" s="9">
        <v>6984</v>
      </c>
      <c r="CO72" s="9">
        <v>1553</v>
      </c>
      <c r="CP72" s="9">
        <v>2159</v>
      </c>
      <c r="CQ72" s="9">
        <v>3276</v>
      </c>
      <c r="CR72" s="9">
        <v>6049</v>
      </c>
      <c r="CS72" s="9">
        <v>126435</v>
      </c>
      <c r="CT72" s="9">
        <v>8132</v>
      </c>
      <c r="CU72" s="9">
        <v>7266</v>
      </c>
      <c r="CV72" s="9">
        <v>75521</v>
      </c>
      <c r="CW72" s="9">
        <v>-4227</v>
      </c>
      <c r="CX72" s="9">
        <v>4475</v>
      </c>
      <c r="CY72" s="9">
        <v>91167</v>
      </c>
      <c r="CZ72" s="9">
        <v>5289</v>
      </c>
      <c r="DA72" s="9">
        <v>96456</v>
      </c>
      <c r="DB72" s="9">
        <v>222891</v>
      </c>
      <c r="DC72" s="9"/>
      <c r="DD72" s="9">
        <v>33.601149999999997</v>
      </c>
      <c r="DE72" s="9">
        <v>33.601199999999999</v>
      </c>
      <c r="DF72" s="9">
        <v>2713.20667</v>
      </c>
      <c r="DG72" s="9">
        <v>56997</v>
      </c>
      <c r="DH72" s="9">
        <v>28393</v>
      </c>
      <c r="DI72" s="9">
        <v>2142</v>
      </c>
      <c r="DJ72" s="9">
        <v>30816</v>
      </c>
      <c r="DK72" s="9">
        <v>5289</v>
      </c>
      <c r="DL72" s="9">
        <v>0</v>
      </c>
      <c r="DM72" s="9">
        <v>519</v>
      </c>
      <c r="DN72" s="9">
        <v>4008</v>
      </c>
      <c r="DO72" s="9">
        <v>17395</v>
      </c>
      <c r="DP72" s="9">
        <v>0</v>
      </c>
      <c r="DQ72" s="9">
        <v>0</v>
      </c>
      <c r="DR72" s="9">
        <v>0</v>
      </c>
      <c r="DS72" s="9">
        <v>0</v>
      </c>
      <c r="DT72" s="9">
        <v>4545</v>
      </c>
      <c r="DU72" s="9">
        <v>0</v>
      </c>
      <c r="DV72" s="9"/>
      <c r="DW72" s="9">
        <v>12314</v>
      </c>
      <c r="DX72" s="9">
        <v>8624</v>
      </c>
      <c r="DY72" s="9">
        <v>0</v>
      </c>
      <c r="DZ72" s="9">
        <v>8624</v>
      </c>
      <c r="EA72" s="9">
        <v>0</v>
      </c>
      <c r="EB72" s="9">
        <v>321</v>
      </c>
      <c r="EC72" s="9">
        <v>-173</v>
      </c>
      <c r="ED72" s="9">
        <v>0</v>
      </c>
      <c r="EE72" s="9">
        <v>-382</v>
      </c>
      <c r="EF72" s="9">
        <v>0</v>
      </c>
      <c r="EG72" s="9">
        <v>-4349</v>
      </c>
      <c r="EH72" s="9">
        <v>-6158</v>
      </c>
      <c r="EI72" s="9">
        <v>-2302</v>
      </c>
      <c r="EJ72" s="9">
        <v>5283</v>
      </c>
      <c r="EK72" s="9">
        <v>-2789</v>
      </c>
      <c r="EL72" s="9">
        <v>10389</v>
      </c>
      <c r="EM72" s="9">
        <v>-6442</v>
      </c>
      <c r="EN72" s="9">
        <v>338</v>
      </c>
      <c r="EO72" s="9">
        <v>-182</v>
      </c>
      <c r="EP72" s="9">
        <v>30</v>
      </c>
      <c r="EQ72" s="9">
        <v>-408</v>
      </c>
      <c r="ER72" s="9">
        <v>7770</v>
      </c>
      <c r="ES72" s="9">
        <v>198</v>
      </c>
      <c r="ET72" s="9">
        <v>115</v>
      </c>
      <c r="EU72" s="9">
        <v>1419</v>
      </c>
      <c r="EV72" s="9">
        <v>0</v>
      </c>
      <c r="EW72" s="9">
        <v>7661</v>
      </c>
      <c r="EX72" s="9">
        <v>7661</v>
      </c>
      <c r="EY72" s="9">
        <v>-2516</v>
      </c>
      <c r="EZ72" s="9">
        <v>-4943</v>
      </c>
      <c r="FA72" s="9">
        <v>-7459</v>
      </c>
      <c r="FB72" s="9">
        <v>0</v>
      </c>
      <c r="FC72" s="9">
        <v>0</v>
      </c>
      <c r="FD72" s="9">
        <v>0</v>
      </c>
      <c r="FE72" s="9">
        <v>-672</v>
      </c>
      <c r="FF72" s="9">
        <v>-672</v>
      </c>
      <c r="FG72" s="9">
        <v>0</v>
      </c>
      <c r="FH72" s="9">
        <v>-1858</v>
      </c>
      <c r="FI72" s="9">
        <v>-2328</v>
      </c>
      <c r="FJ72" s="9">
        <v>-177</v>
      </c>
      <c r="FK72" s="9">
        <v>9302</v>
      </c>
      <c r="FL72" s="9"/>
      <c r="FM72" s="9">
        <v>457</v>
      </c>
      <c r="FN72" s="9">
        <v>5074</v>
      </c>
      <c r="FO72" s="9">
        <v>2618.375</v>
      </c>
      <c r="FP72" s="9">
        <v>2899</v>
      </c>
      <c r="FQ72" s="9">
        <v>5410</v>
      </c>
      <c r="FR72" s="9">
        <v>202</v>
      </c>
      <c r="FS72" s="9" t="s">
        <v>1284</v>
      </c>
      <c r="FT72" s="10">
        <v>42825</v>
      </c>
      <c r="FU72" s="9">
        <v>12</v>
      </c>
      <c r="FV72" s="9">
        <v>41598.297980000003</v>
      </c>
      <c r="FW72" s="9">
        <v>0.77995999999999999</v>
      </c>
      <c r="FX72" s="9">
        <v>0.97314999999999996</v>
      </c>
      <c r="FY72" s="9">
        <v>1.2055899999999999</v>
      </c>
      <c r="FZ72" s="9">
        <v>1.2941199999999999</v>
      </c>
      <c r="GA72" s="1">
        <f t="shared" si="16"/>
        <v>2017</v>
      </c>
      <c r="GB72" s="8">
        <f t="shared" si="17"/>
        <v>3</v>
      </c>
      <c r="GC72" s="8">
        <v>1.1361399999999999</v>
      </c>
    </row>
    <row r="73" spans="1:185">
      <c r="A73" s="9" t="str">
        <f t="shared" si="13"/>
        <v>カメイ</v>
      </c>
      <c r="B73" s="9" t="str">
        <f t="shared" si="14"/>
        <v>TSE:8037</v>
      </c>
      <c r="C73" s="9" t="str">
        <f>CONCATENATE("FY",RIGHT(Assumptions!D$7,4)-1)</f>
        <v>FY2018</v>
      </c>
      <c r="D73" s="11">
        <f t="shared" si="15"/>
        <v>2017</v>
      </c>
      <c r="E73" s="9">
        <v>447774</v>
      </c>
      <c r="F73" s="9">
        <v>0</v>
      </c>
      <c r="G73" s="9">
        <v>447774</v>
      </c>
      <c r="H73" s="9">
        <v>379689</v>
      </c>
      <c r="I73" s="9">
        <v>68085</v>
      </c>
      <c r="J73" s="9">
        <v>53620</v>
      </c>
      <c r="K73" s="9">
        <v>25</v>
      </c>
      <c r="L73" s="9">
        <v>0</v>
      </c>
      <c r="M73" s="9">
        <v>4641</v>
      </c>
      <c r="N73" s="9">
        <v>0</v>
      </c>
      <c r="O73" s="9">
        <v>0</v>
      </c>
      <c r="P73" s="9">
        <v>58286</v>
      </c>
      <c r="Q73" s="9">
        <v>9799</v>
      </c>
      <c r="R73" s="9">
        <v>-447</v>
      </c>
      <c r="S73" s="9">
        <v>378</v>
      </c>
      <c r="T73" s="9">
        <v>-69</v>
      </c>
      <c r="U73" s="9">
        <v>320</v>
      </c>
      <c r="V73" s="9">
        <v>0</v>
      </c>
      <c r="W73" s="9">
        <v>796</v>
      </c>
      <c r="X73" s="9">
        <v>10846</v>
      </c>
      <c r="Y73" s="9">
        <v>0</v>
      </c>
      <c r="Z73" s="9">
        <v>19</v>
      </c>
      <c r="AA73" s="9">
        <v>378</v>
      </c>
      <c r="AB73" s="9">
        <v>-423</v>
      </c>
      <c r="AC73" s="9">
        <v>404</v>
      </c>
      <c r="AD73" s="9">
        <v>11224</v>
      </c>
      <c r="AE73" s="9">
        <v>4446</v>
      </c>
      <c r="AF73" s="9">
        <v>6778</v>
      </c>
      <c r="AG73" s="9">
        <v>0</v>
      </c>
      <c r="AH73" s="9">
        <v>0</v>
      </c>
      <c r="AI73" s="9">
        <v>6778</v>
      </c>
      <c r="AJ73" s="9">
        <v>-201</v>
      </c>
      <c r="AK73" s="9">
        <v>6577</v>
      </c>
      <c r="AL73" s="9">
        <v>0</v>
      </c>
      <c r="AM73" s="9"/>
      <c r="AN73" s="9">
        <v>195.73822000000001</v>
      </c>
      <c r="AO73" s="9">
        <v>195.73822000000001</v>
      </c>
      <c r="AP73" s="9">
        <v>33.600999999999999</v>
      </c>
      <c r="AQ73" s="9">
        <v>195.73822000000001</v>
      </c>
      <c r="AR73" s="9">
        <v>195.73822000000001</v>
      </c>
      <c r="AS73" s="9">
        <v>33.600999999999999</v>
      </c>
      <c r="AT73" s="9">
        <v>25</v>
      </c>
      <c r="AU73" s="2">
        <v>0.12771780447012299</v>
      </c>
      <c r="AV73" s="9"/>
      <c r="AW73" s="9">
        <v>18924</v>
      </c>
      <c r="AX73" s="9">
        <v>9799</v>
      </c>
      <c r="AY73" s="9">
        <v>9799</v>
      </c>
      <c r="AZ73" s="2">
        <v>0.39611499999999999</v>
      </c>
      <c r="BA73" s="10">
        <v>43190</v>
      </c>
      <c r="BB73" s="9"/>
      <c r="BC73" s="9">
        <v>2199</v>
      </c>
      <c r="BD73" s="9">
        <v>4994</v>
      </c>
      <c r="BE73" s="9">
        <v>0</v>
      </c>
      <c r="BF73" s="9">
        <v>0</v>
      </c>
      <c r="BG73" s="9">
        <v>4305</v>
      </c>
      <c r="BH73" s="9">
        <v>274.41791999999998</v>
      </c>
      <c r="BI73" s="9">
        <v>4030.5820800000001</v>
      </c>
      <c r="BJ73" s="9"/>
      <c r="BK73" s="9"/>
      <c r="BL73" s="9">
        <v>28630</v>
      </c>
      <c r="BM73" s="9">
        <v>0</v>
      </c>
      <c r="BN73" s="9">
        <v>28630</v>
      </c>
      <c r="BO73" s="9">
        <v>74179</v>
      </c>
      <c r="BP73" s="9">
        <v>74179</v>
      </c>
      <c r="BQ73" s="9">
        <v>23048</v>
      </c>
      <c r="BR73" s="9">
        <v>797</v>
      </c>
      <c r="BS73" s="9">
        <v>6173</v>
      </c>
      <c r="BT73" s="9">
        <v>132827</v>
      </c>
      <c r="BU73" s="9">
        <v>0</v>
      </c>
      <c r="BV73" s="9">
        <v>0</v>
      </c>
      <c r="BW73" s="9">
        <v>66363</v>
      </c>
      <c r="BX73" s="9">
        <v>21666</v>
      </c>
      <c r="BY73" s="9">
        <v>3035</v>
      </c>
      <c r="BZ73" s="9">
        <v>3747</v>
      </c>
      <c r="CA73" s="9">
        <v>2274</v>
      </c>
      <c r="CB73" s="9">
        <v>521</v>
      </c>
      <c r="CC73" s="9">
        <v>1</v>
      </c>
      <c r="CD73" s="9">
        <v>230434</v>
      </c>
      <c r="CE73" s="9"/>
      <c r="CF73" s="9">
        <v>40908</v>
      </c>
      <c r="CG73" s="9">
        <v>1438</v>
      </c>
      <c r="CH73" s="9">
        <v>40334</v>
      </c>
      <c r="CI73" s="9">
        <v>0</v>
      </c>
      <c r="CJ73" s="9">
        <v>1654</v>
      </c>
      <c r="CK73" s="9">
        <v>800</v>
      </c>
      <c r="CL73" s="9">
        <v>16485</v>
      </c>
      <c r="CM73" s="9">
        <v>101619</v>
      </c>
      <c r="CN73" s="9">
        <v>11854</v>
      </c>
      <c r="CO73" s="9">
        <v>1358</v>
      </c>
      <c r="CP73" s="9">
        <v>2219</v>
      </c>
      <c r="CQ73" s="9">
        <v>3756</v>
      </c>
      <c r="CR73" s="9">
        <v>6745</v>
      </c>
      <c r="CS73" s="9">
        <v>127551</v>
      </c>
      <c r="CT73" s="9">
        <v>8132</v>
      </c>
      <c r="CU73" s="9">
        <v>7248</v>
      </c>
      <c r="CV73" s="9">
        <v>81266</v>
      </c>
      <c r="CW73" s="9">
        <v>-4227</v>
      </c>
      <c r="CX73" s="9">
        <v>5031</v>
      </c>
      <c r="CY73" s="9">
        <v>97450</v>
      </c>
      <c r="CZ73" s="9">
        <v>5433</v>
      </c>
      <c r="DA73" s="9">
        <v>102883</v>
      </c>
      <c r="DB73" s="9">
        <v>230434</v>
      </c>
      <c r="DC73" s="9"/>
      <c r="DD73" s="9">
        <v>33.601019999999998</v>
      </c>
      <c r="DE73" s="9">
        <v>33.601039999999998</v>
      </c>
      <c r="DF73" s="9">
        <v>2900.2082</v>
      </c>
      <c r="DG73" s="9">
        <v>55200</v>
      </c>
      <c r="DH73" s="9">
        <v>26570</v>
      </c>
      <c r="DI73" s="9">
        <v>2200</v>
      </c>
      <c r="DJ73" s="9">
        <v>34440</v>
      </c>
      <c r="DK73" s="9">
        <v>5433</v>
      </c>
      <c r="DL73" s="9">
        <v>0</v>
      </c>
      <c r="DM73" s="9">
        <v>700</v>
      </c>
      <c r="DN73" s="9">
        <v>2779</v>
      </c>
      <c r="DO73" s="9">
        <v>19569</v>
      </c>
      <c r="DP73" s="9">
        <v>0</v>
      </c>
      <c r="DQ73" s="9">
        <v>0</v>
      </c>
      <c r="DR73" s="9">
        <v>0</v>
      </c>
      <c r="DS73" s="9">
        <v>0</v>
      </c>
      <c r="DT73" s="9">
        <v>4899</v>
      </c>
      <c r="DU73" s="9">
        <v>0</v>
      </c>
      <c r="DV73" s="9"/>
      <c r="DW73" s="9">
        <v>11225</v>
      </c>
      <c r="DX73" s="9">
        <v>9125</v>
      </c>
      <c r="DY73" s="9">
        <v>0</v>
      </c>
      <c r="DZ73" s="9">
        <v>9125</v>
      </c>
      <c r="EA73" s="9">
        <v>0</v>
      </c>
      <c r="EB73" s="9">
        <v>45</v>
      </c>
      <c r="EC73" s="9">
        <v>-19</v>
      </c>
      <c r="ED73" s="9">
        <v>0</v>
      </c>
      <c r="EE73" s="9">
        <v>-320</v>
      </c>
      <c r="EF73" s="9">
        <v>0</v>
      </c>
      <c r="EG73" s="9">
        <v>-5926</v>
      </c>
      <c r="EH73" s="9">
        <v>-4220</v>
      </c>
      <c r="EI73" s="9">
        <v>-120</v>
      </c>
      <c r="EJ73" s="9">
        <v>3498</v>
      </c>
      <c r="EK73" s="9">
        <v>2008</v>
      </c>
      <c r="EL73" s="9">
        <v>15296</v>
      </c>
      <c r="EM73" s="9">
        <v>-7631</v>
      </c>
      <c r="EN73" s="9">
        <v>763</v>
      </c>
      <c r="EO73" s="9">
        <v>-2231</v>
      </c>
      <c r="EP73" s="9">
        <v>0</v>
      </c>
      <c r="EQ73" s="9">
        <v>-147</v>
      </c>
      <c r="ER73" s="9">
        <v>2409</v>
      </c>
      <c r="ES73" s="9">
        <v>634</v>
      </c>
      <c r="ET73" s="9">
        <v>-309</v>
      </c>
      <c r="EU73" s="9">
        <v>-6512</v>
      </c>
      <c r="EV73" s="9">
        <v>0</v>
      </c>
      <c r="EW73" s="9">
        <v>12126</v>
      </c>
      <c r="EX73" s="9">
        <v>12126</v>
      </c>
      <c r="EY73" s="9">
        <v>-6065</v>
      </c>
      <c r="EZ73" s="9">
        <v>-9760</v>
      </c>
      <c r="FA73" s="9">
        <v>-15825</v>
      </c>
      <c r="FB73" s="9">
        <v>0</v>
      </c>
      <c r="FC73" s="9">
        <v>0</v>
      </c>
      <c r="FD73" s="9">
        <v>0</v>
      </c>
      <c r="FE73" s="9">
        <v>-840</v>
      </c>
      <c r="FF73" s="9">
        <v>-840</v>
      </c>
      <c r="FG73" s="9">
        <v>0</v>
      </c>
      <c r="FH73" s="9">
        <v>-1773</v>
      </c>
      <c r="FI73" s="9">
        <v>-6312</v>
      </c>
      <c r="FJ73" s="9">
        <v>-91</v>
      </c>
      <c r="FK73" s="9">
        <v>2381</v>
      </c>
      <c r="FL73" s="9"/>
      <c r="FM73" s="9">
        <v>450</v>
      </c>
      <c r="FN73" s="9">
        <v>6561</v>
      </c>
      <c r="FO73" s="9">
        <v>4217</v>
      </c>
      <c r="FP73" s="9">
        <v>4496.375</v>
      </c>
      <c r="FQ73" s="9">
        <v>2975</v>
      </c>
      <c r="FR73" s="9">
        <v>-3699</v>
      </c>
      <c r="FS73" s="9" t="s">
        <v>1284</v>
      </c>
      <c r="FT73" s="10">
        <v>43190</v>
      </c>
      <c r="FU73" s="9">
        <v>12</v>
      </c>
      <c r="FV73" s="9">
        <v>50132.745710000003</v>
      </c>
      <c r="FW73" s="9">
        <v>0.66407000000000005</v>
      </c>
      <c r="FX73" s="9">
        <v>0.73138999999999998</v>
      </c>
      <c r="FY73" s="9">
        <v>1.29634</v>
      </c>
      <c r="FZ73" s="9">
        <v>1.2983100000000001</v>
      </c>
      <c r="GA73" s="1">
        <f t="shared" si="16"/>
        <v>2018</v>
      </c>
      <c r="GB73" s="8">
        <f t="shared" si="17"/>
        <v>3</v>
      </c>
      <c r="GC73" s="8">
        <v>1.12262</v>
      </c>
    </row>
    <row r="74" spans="1:185">
      <c r="A74" s="9" t="str">
        <f t="shared" si="13"/>
        <v>カメイ</v>
      </c>
      <c r="B74" s="9" t="str">
        <f t="shared" si="14"/>
        <v>TSE:8037</v>
      </c>
      <c r="C74" s="9" t="str">
        <f>CONCATENATE("FY",RIGHT(Assumptions!D$7,4))</f>
        <v>FY2019</v>
      </c>
      <c r="D74" s="11">
        <f t="shared" si="15"/>
        <v>2018</v>
      </c>
      <c r="E74" s="9">
        <v>472995</v>
      </c>
      <c r="F74" s="9">
        <v>0</v>
      </c>
      <c r="G74" s="9">
        <v>472995</v>
      </c>
      <c r="H74" s="9">
        <v>403009</v>
      </c>
      <c r="I74" s="9">
        <v>69986</v>
      </c>
      <c r="J74" s="9">
        <v>55103</v>
      </c>
      <c r="K74" s="9">
        <v>210</v>
      </c>
      <c r="L74" s="9">
        <v>0</v>
      </c>
      <c r="M74" s="9">
        <v>4734</v>
      </c>
      <c r="N74" s="9">
        <v>0</v>
      </c>
      <c r="O74" s="9">
        <v>0</v>
      </c>
      <c r="P74" s="9">
        <v>60047</v>
      </c>
      <c r="Q74" s="9">
        <v>9939</v>
      </c>
      <c r="R74" s="9">
        <v>-412</v>
      </c>
      <c r="S74" s="9">
        <v>379</v>
      </c>
      <c r="T74" s="9">
        <v>-33</v>
      </c>
      <c r="U74" s="9">
        <v>314</v>
      </c>
      <c r="V74" s="9">
        <v>0</v>
      </c>
      <c r="W74" s="9">
        <v>1097</v>
      </c>
      <c r="X74" s="9">
        <v>11317</v>
      </c>
      <c r="Y74" s="9">
        <v>0</v>
      </c>
      <c r="Z74" s="9">
        <v>9</v>
      </c>
      <c r="AA74" s="9">
        <v>-162</v>
      </c>
      <c r="AB74" s="9">
        <v>-891</v>
      </c>
      <c r="AC74" s="9">
        <v>176</v>
      </c>
      <c r="AD74" s="9">
        <v>10449</v>
      </c>
      <c r="AE74" s="9">
        <v>3589</v>
      </c>
      <c r="AF74" s="9">
        <v>6860</v>
      </c>
      <c r="AG74" s="9">
        <v>0</v>
      </c>
      <c r="AH74" s="9">
        <v>0</v>
      </c>
      <c r="AI74" s="9">
        <v>6860</v>
      </c>
      <c r="AJ74" s="9">
        <v>-262</v>
      </c>
      <c r="AK74" s="9">
        <v>6598</v>
      </c>
      <c r="AL74" s="9">
        <v>0</v>
      </c>
      <c r="AM74" s="9"/>
      <c r="AN74" s="9">
        <v>196.36904999999999</v>
      </c>
      <c r="AO74" s="9">
        <v>196.36904999999999</v>
      </c>
      <c r="AP74" s="9">
        <v>33.6</v>
      </c>
      <c r="AQ74" s="9">
        <v>196.36904999999999</v>
      </c>
      <c r="AR74" s="9">
        <v>196.36904999999999</v>
      </c>
      <c r="AS74" s="9">
        <v>33.6</v>
      </c>
      <c r="AT74" s="9">
        <v>27.5</v>
      </c>
      <c r="AU74" s="2">
        <v>0.12731130645650199</v>
      </c>
      <c r="AV74" s="9"/>
      <c r="AW74" s="9">
        <v>19099</v>
      </c>
      <c r="AX74" s="9">
        <v>9939</v>
      </c>
      <c r="AY74" s="9">
        <v>9939</v>
      </c>
      <c r="AZ74" s="2">
        <v>0.34347699999999998</v>
      </c>
      <c r="BA74" s="10">
        <v>43555</v>
      </c>
      <c r="BB74" s="9"/>
      <c r="BC74" s="9">
        <v>2191</v>
      </c>
      <c r="BD74" s="9">
        <v>5060</v>
      </c>
      <c r="BE74" s="9">
        <v>0</v>
      </c>
      <c r="BF74" s="9">
        <v>0</v>
      </c>
      <c r="BG74" s="9">
        <v>4462</v>
      </c>
      <c r="BH74" s="9">
        <v>270.32580999999999</v>
      </c>
      <c r="BI74" s="9">
        <v>4191.6741899999997</v>
      </c>
      <c r="BJ74" s="9"/>
      <c r="BK74" s="9"/>
      <c r="BL74" s="9">
        <v>33464</v>
      </c>
      <c r="BM74" s="9">
        <v>0</v>
      </c>
      <c r="BN74" s="9">
        <v>33464</v>
      </c>
      <c r="BO74" s="9">
        <v>74482</v>
      </c>
      <c r="BP74" s="9">
        <v>74482</v>
      </c>
      <c r="BQ74" s="9">
        <v>26527</v>
      </c>
      <c r="BR74" s="9">
        <v>0</v>
      </c>
      <c r="BS74" s="9">
        <v>7495</v>
      </c>
      <c r="BT74" s="9">
        <v>141968</v>
      </c>
      <c r="BU74" s="9">
        <v>0</v>
      </c>
      <c r="BV74" s="9">
        <v>0</v>
      </c>
      <c r="BW74" s="9">
        <v>68054</v>
      </c>
      <c r="BX74" s="9">
        <v>20262</v>
      </c>
      <c r="BY74" s="9">
        <v>2079</v>
      </c>
      <c r="BZ74" s="9">
        <v>2564</v>
      </c>
      <c r="CA74" s="9">
        <v>2238</v>
      </c>
      <c r="CB74" s="9">
        <v>1077</v>
      </c>
      <c r="CC74" s="9">
        <v>1</v>
      </c>
      <c r="CD74" s="9">
        <v>238243</v>
      </c>
      <c r="CE74" s="9"/>
      <c r="CF74" s="9">
        <v>43590</v>
      </c>
      <c r="CG74" s="9">
        <v>1445</v>
      </c>
      <c r="CH74" s="9">
        <v>38737</v>
      </c>
      <c r="CI74" s="9">
        <v>0</v>
      </c>
      <c r="CJ74" s="9">
        <v>1680</v>
      </c>
      <c r="CK74" s="9">
        <v>1987</v>
      </c>
      <c r="CL74" s="9">
        <v>18242</v>
      </c>
      <c r="CM74" s="9">
        <v>105681</v>
      </c>
      <c r="CN74" s="9">
        <v>11894</v>
      </c>
      <c r="CO74" s="9">
        <v>1289</v>
      </c>
      <c r="CP74" s="9">
        <v>2291</v>
      </c>
      <c r="CQ74" s="9">
        <v>2821</v>
      </c>
      <c r="CR74" s="9">
        <v>6754</v>
      </c>
      <c r="CS74" s="9">
        <v>130730</v>
      </c>
      <c r="CT74" s="9">
        <v>8132</v>
      </c>
      <c r="CU74" s="9">
        <v>7248</v>
      </c>
      <c r="CV74" s="9">
        <v>87311</v>
      </c>
      <c r="CW74" s="9">
        <v>-4227</v>
      </c>
      <c r="CX74" s="9">
        <v>3419</v>
      </c>
      <c r="CY74" s="9">
        <v>101883</v>
      </c>
      <c r="CZ74" s="9">
        <v>5630</v>
      </c>
      <c r="DA74" s="9">
        <v>107513</v>
      </c>
      <c r="DB74" s="9">
        <v>238243</v>
      </c>
      <c r="DC74" s="9"/>
      <c r="DD74" s="9">
        <v>33.600909999999999</v>
      </c>
      <c r="DE74" s="9">
        <v>33.600909999999999</v>
      </c>
      <c r="DF74" s="9">
        <v>3032.15038</v>
      </c>
      <c r="DG74" s="9">
        <v>53600</v>
      </c>
      <c r="DH74" s="9">
        <v>20136</v>
      </c>
      <c r="DI74" s="9">
        <v>2268</v>
      </c>
      <c r="DJ74" s="9">
        <v>35696</v>
      </c>
      <c r="DK74" s="9">
        <v>5630</v>
      </c>
      <c r="DL74" s="9">
        <v>0</v>
      </c>
      <c r="DM74" s="9">
        <v>676</v>
      </c>
      <c r="DN74" s="9">
        <v>5521</v>
      </c>
      <c r="DO74" s="9">
        <v>20330</v>
      </c>
      <c r="DP74" s="9">
        <v>0</v>
      </c>
      <c r="DQ74" s="9">
        <v>0</v>
      </c>
      <c r="DR74" s="9">
        <v>0</v>
      </c>
      <c r="DS74" s="9">
        <v>0</v>
      </c>
      <c r="DT74" s="9">
        <v>5008</v>
      </c>
      <c r="DU74" s="9">
        <v>0</v>
      </c>
      <c r="DV74" s="9"/>
      <c r="DW74" s="9">
        <v>10449</v>
      </c>
      <c r="DX74" s="9">
        <v>9160</v>
      </c>
      <c r="DY74" s="9">
        <v>0</v>
      </c>
      <c r="DZ74" s="9">
        <v>9160</v>
      </c>
      <c r="EA74" s="9">
        <v>0</v>
      </c>
      <c r="EB74" s="9">
        <v>811</v>
      </c>
      <c r="EC74" s="9">
        <v>-9</v>
      </c>
      <c r="ED74" s="9">
        <v>0</v>
      </c>
      <c r="EE74" s="9">
        <v>-314</v>
      </c>
      <c r="EF74" s="9">
        <v>0</v>
      </c>
      <c r="EG74" s="9">
        <v>-2264</v>
      </c>
      <c r="EH74" s="9">
        <v>-2072</v>
      </c>
      <c r="EI74" s="9">
        <v>-4132</v>
      </c>
      <c r="EJ74" s="9">
        <v>2686</v>
      </c>
      <c r="EK74" s="9">
        <v>2391</v>
      </c>
      <c r="EL74" s="9">
        <v>16706</v>
      </c>
      <c r="EM74" s="9">
        <v>-8113</v>
      </c>
      <c r="EN74" s="9">
        <v>502</v>
      </c>
      <c r="EO74" s="9">
        <v>-166</v>
      </c>
      <c r="EP74" s="9">
        <v>0</v>
      </c>
      <c r="EQ74" s="9">
        <v>-290</v>
      </c>
      <c r="ER74" s="9">
        <v>230</v>
      </c>
      <c r="ES74" s="9">
        <v>-64</v>
      </c>
      <c r="ET74" s="9">
        <v>572</v>
      </c>
      <c r="EU74" s="9">
        <v>-7329</v>
      </c>
      <c r="EV74" s="9">
        <v>0</v>
      </c>
      <c r="EW74" s="9">
        <v>1538</v>
      </c>
      <c r="EX74" s="9">
        <v>1538</v>
      </c>
      <c r="EY74" s="9">
        <v>-255</v>
      </c>
      <c r="EZ74" s="9">
        <v>-2798</v>
      </c>
      <c r="FA74" s="9">
        <v>-3053</v>
      </c>
      <c r="FB74" s="9">
        <v>0</v>
      </c>
      <c r="FC74" s="9">
        <v>0</v>
      </c>
      <c r="FD74" s="9">
        <v>0</v>
      </c>
      <c r="FE74" s="9">
        <v>-840</v>
      </c>
      <c r="FF74" s="9">
        <v>-840</v>
      </c>
      <c r="FG74" s="9">
        <v>0</v>
      </c>
      <c r="FH74" s="9">
        <v>-1903</v>
      </c>
      <c r="FI74" s="9">
        <v>-4258</v>
      </c>
      <c r="FJ74" s="9">
        <v>-154</v>
      </c>
      <c r="FK74" s="9">
        <v>5058</v>
      </c>
      <c r="FL74" s="9"/>
      <c r="FM74" s="9">
        <v>416</v>
      </c>
      <c r="FN74" s="9">
        <v>2705</v>
      </c>
      <c r="FO74" s="9">
        <v>8037.375</v>
      </c>
      <c r="FP74" s="9">
        <v>8294.875</v>
      </c>
      <c r="FQ74" s="9">
        <v>-1326</v>
      </c>
      <c r="FR74" s="9">
        <v>-1515</v>
      </c>
      <c r="FS74" s="9" t="s">
        <v>1284</v>
      </c>
      <c r="FT74" s="10">
        <v>43555</v>
      </c>
      <c r="FU74" s="9">
        <v>12</v>
      </c>
      <c r="FV74" s="9">
        <v>39581.867270000002</v>
      </c>
      <c r="FW74" s="9">
        <v>-0.33849000000000001</v>
      </c>
      <c r="FX74" s="9">
        <v>0.89004000000000005</v>
      </c>
      <c r="FY74" s="9">
        <v>1.55755</v>
      </c>
      <c r="FZ74" s="9">
        <v>1.7842100000000001</v>
      </c>
      <c r="GA74" s="1">
        <f t="shared" si="16"/>
        <v>2019</v>
      </c>
      <c r="GB74" s="8">
        <f t="shared" si="17"/>
        <v>3</v>
      </c>
      <c r="GC74" s="8">
        <v>1.24501</v>
      </c>
    </row>
    <row r="75" spans="1:185">
      <c r="A75" s="11" t="str">
        <f>Assumptions!C8</f>
        <v>森六HD</v>
      </c>
      <c r="B75" s="11" t="str">
        <f>Assumptions!B8</f>
        <v>TSE:4249</v>
      </c>
      <c r="C75" s="9" t="str">
        <f>CONCATENATE("FY",RIGHT(Assumptions!D$8,4)-11)</f>
        <v>FY2008</v>
      </c>
      <c r="D75" s="11">
        <f t="shared" si="15"/>
        <v>2007</v>
      </c>
      <c r="E75" s="9">
        <v>166248</v>
      </c>
      <c r="F75" s="9">
        <v>0</v>
      </c>
      <c r="G75" s="9">
        <v>166248</v>
      </c>
      <c r="H75" s="9">
        <v>146282</v>
      </c>
      <c r="I75" s="9">
        <v>19966</v>
      </c>
      <c r="J75" s="9">
        <v>13332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13332</v>
      </c>
      <c r="Q75" s="9">
        <v>6634</v>
      </c>
      <c r="R75" s="9">
        <v>0</v>
      </c>
      <c r="S75" s="9">
        <v>0</v>
      </c>
      <c r="T75" s="9">
        <v>0</v>
      </c>
      <c r="U75" s="9">
        <v>0</v>
      </c>
      <c r="V75" s="9">
        <v>0</v>
      </c>
      <c r="W75" s="9">
        <v>-612</v>
      </c>
      <c r="X75" s="9">
        <v>6022</v>
      </c>
      <c r="Y75" s="9">
        <v>0</v>
      </c>
      <c r="Z75" s="9">
        <v>0</v>
      </c>
      <c r="AA75" s="9">
        <v>0</v>
      </c>
      <c r="AB75" s="9">
        <v>0</v>
      </c>
      <c r="AC75" s="9">
        <v>-589</v>
      </c>
      <c r="AD75" s="9">
        <v>5433</v>
      </c>
      <c r="AE75" s="9">
        <v>1654</v>
      </c>
      <c r="AF75" s="9">
        <v>3779</v>
      </c>
      <c r="AG75" s="9">
        <v>0</v>
      </c>
      <c r="AH75" s="9">
        <v>0</v>
      </c>
      <c r="AI75" s="9">
        <v>3779</v>
      </c>
      <c r="AJ75" s="9">
        <v>-157</v>
      </c>
      <c r="AK75" s="9">
        <v>3622</v>
      </c>
      <c r="AL75" s="9">
        <v>0</v>
      </c>
      <c r="AM75" s="9"/>
      <c r="AN75" s="9">
        <v>0</v>
      </c>
      <c r="AO75" s="9">
        <v>0</v>
      </c>
      <c r="AP75" s="9">
        <v>0</v>
      </c>
      <c r="AQ75" s="9">
        <v>0</v>
      </c>
      <c r="AR75" s="9">
        <v>0</v>
      </c>
      <c r="AS75" s="9">
        <v>0</v>
      </c>
      <c r="AT75" s="9">
        <v>0</v>
      </c>
      <c r="AU75" s="2">
        <v>0</v>
      </c>
      <c r="AV75" s="9"/>
      <c r="AW75" s="9">
        <v>0</v>
      </c>
      <c r="AX75" s="9">
        <v>6634</v>
      </c>
      <c r="AY75" s="9">
        <v>6634</v>
      </c>
      <c r="AZ75" s="2">
        <v>0.30443500000000001</v>
      </c>
      <c r="BA75" s="10">
        <v>39538</v>
      </c>
      <c r="BB75" s="9"/>
      <c r="BC75" s="9">
        <v>0</v>
      </c>
      <c r="BD75" s="9">
        <v>0</v>
      </c>
      <c r="BE75" s="9">
        <v>0</v>
      </c>
      <c r="BF75" s="9">
        <v>0</v>
      </c>
      <c r="BG75" s="9">
        <v>0</v>
      </c>
      <c r="BH75" s="9">
        <v>0</v>
      </c>
      <c r="BI75" s="9">
        <v>0</v>
      </c>
      <c r="BJ75" s="9"/>
      <c r="BK75" s="9"/>
      <c r="BL75" s="9">
        <v>0</v>
      </c>
      <c r="BM75" s="9">
        <v>0</v>
      </c>
      <c r="BN75" s="9">
        <v>0</v>
      </c>
      <c r="BO75" s="9">
        <v>0</v>
      </c>
      <c r="BP75" s="9">
        <v>0</v>
      </c>
      <c r="BQ75" s="9">
        <v>0</v>
      </c>
      <c r="BR75" s="9">
        <v>0</v>
      </c>
      <c r="BS75" s="9">
        <v>46017</v>
      </c>
      <c r="BT75" s="9">
        <v>46017</v>
      </c>
      <c r="BU75" s="9">
        <v>0</v>
      </c>
      <c r="BV75" s="9">
        <v>0</v>
      </c>
      <c r="BW75" s="9">
        <v>26353</v>
      </c>
      <c r="BX75" s="9">
        <v>11436</v>
      </c>
      <c r="BY75" s="9">
        <v>0</v>
      </c>
      <c r="BZ75" s="9">
        <v>472</v>
      </c>
      <c r="CA75" s="9">
        <v>0</v>
      </c>
      <c r="CB75" s="9">
        <v>0</v>
      </c>
      <c r="CC75" s="9">
        <v>2</v>
      </c>
      <c r="CD75" s="9">
        <v>84280</v>
      </c>
      <c r="CE75" s="9"/>
      <c r="CF75" s="9">
        <v>0</v>
      </c>
      <c r="CG75" s="9">
        <v>0</v>
      </c>
      <c r="CH75" s="9">
        <v>0</v>
      </c>
      <c r="CI75" s="9">
        <v>0</v>
      </c>
      <c r="CJ75" s="9">
        <v>0</v>
      </c>
      <c r="CK75" s="9">
        <v>0</v>
      </c>
      <c r="CL75" s="9">
        <v>49554</v>
      </c>
      <c r="CM75" s="9">
        <v>49554</v>
      </c>
      <c r="CN75" s="9">
        <v>0</v>
      </c>
      <c r="CO75" s="9">
        <v>0</v>
      </c>
      <c r="CP75" s="9">
        <v>0</v>
      </c>
      <c r="CQ75" s="9">
        <v>0</v>
      </c>
      <c r="CR75" s="9">
        <v>8855</v>
      </c>
      <c r="CS75" s="9">
        <v>58409</v>
      </c>
      <c r="CT75" s="9">
        <v>1640</v>
      </c>
      <c r="CU75" s="9">
        <v>1386</v>
      </c>
      <c r="CV75" s="9">
        <v>21325</v>
      </c>
      <c r="CW75" s="9">
        <v>-812</v>
      </c>
      <c r="CX75" s="9">
        <v>1688</v>
      </c>
      <c r="CY75" s="9">
        <v>25227</v>
      </c>
      <c r="CZ75" s="9">
        <v>644</v>
      </c>
      <c r="DA75" s="9">
        <v>25871</v>
      </c>
      <c r="DB75" s="9">
        <v>84280</v>
      </c>
      <c r="DC75" s="9"/>
      <c r="DD75" s="9">
        <v>0</v>
      </c>
      <c r="DE75" s="9">
        <v>0</v>
      </c>
      <c r="DF75" s="9">
        <v>0</v>
      </c>
      <c r="DG75" s="9">
        <v>0</v>
      </c>
      <c r="DH75" s="9">
        <v>0</v>
      </c>
      <c r="DI75" s="9">
        <v>0</v>
      </c>
      <c r="DJ75" s="9">
        <v>0</v>
      </c>
      <c r="DK75" s="9">
        <v>644</v>
      </c>
      <c r="DL75" s="9">
        <v>0</v>
      </c>
      <c r="DM75" s="9">
        <v>0</v>
      </c>
      <c r="DN75" s="9">
        <v>0</v>
      </c>
      <c r="DO75" s="9">
        <v>0</v>
      </c>
      <c r="DP75" s="9">
        <v>0</v>
      </c>
      <c r="DQ75" s="9">
        <v>0</v>
      </c>
      <c r="DR75" s="9">
        <v>0</v>
      </c>
      <c r="DS75" s="9">
        <v>0</v>
      </c>
      <c r="DT75" s="9">
        <v>0</v>
      </c>
      <c r="DU75" s="9">
        <v>0</v>
      </c>
      <c r="DV75" s="9"/>
      <c r="DW75" s="9">
        <v>0</v>
      </c>
      <c r="DX75" s="9">
        <v>0</v>
      </c>
      <c r="DY75" s="9">
        <v>0</v>
      </c>
      <c r="DZ75" s="9">
        <v>0</v>
      </c>
      <c r="EA75" s="9">
        <v>0</v>
      </c>
      <c r="EB75" s="9">
        <v>0</v>
      </c>
      <c r="EC75" s="9">
        <v>0</v>
      </c>
      <c r="ED75" s="9">
        <v>0</v>
      </c>
      <c r="EE75" s="9">
        <v>0</v>
      </c>
      <c r="EF75" s="9">
        <v>0</v>
      </c>
      <c r="EG75" s="9">
        <v>0</v>
      </c>
      <c r="EH75" s="9">
        <v>0</v>
      </c>
      <c r="EI75" s="9">
        <v>0</v>
      </c>
      <c r="EJ75" s="9">
        <v>0</v>
      </c>
      <c r="EK75" s="9">
        <v>0</v>
      </c>
      <c r="EL75" s="9">
        <v>0</v>
      </c>
      <c r="EM75" s="9">
        <v>0</v>
      </c>
      <c r="EN75" s="9">
        <v>0</v>
      </c>
      <c r="EO75" s="9">
        <v>0</v>
      </c>
      <c r="EP75" s="9">
        <v>0</v>
      </c>
      <c r="EQ75" s="9">
        <v>0</v>
      </c>
      <c r="ER75" s="9">
        <v>0</v>
      </c>
      <c r="ES75" s="9">
        <v>0</v>
      </c>
      <c r="ET75" s="9">
        <v>0</v>
      </c>
      <c r="EU75" s="9">
        <v>0</v>
      </c>
      <c r="EV75" s="9">
        <v>0</v>
      </c>
      <c r="EW75" s="9">
        <v>0</v>
      </c>
      <c r="EX75" s="9">
        <v>0</v>
      </c>
      <c r="EY75" s="9">
        <v>0</v>
      </c>
      <c r="EZ75" s="9">
        <v>0</v>
      </c>
      <c r="FA75" s="9">
        <v>0</v>
      </c>
      <c r="FB75" s="9">
        <v>0</v>
      </c>
      <c r="FC75" s="9">
        <v>0</v>
      </c>
      <c r="FD75" s="9">
        <v>0</v>
      </c>
      <c r="FE75" s="9">
        <v>0</v>
      </c>
      <c r="FF75" s="9">
        <v>0</v>
      </c>
      <c r="FG75" s="9">
        <v>0</v>
      </c>
      <c r="FH75" s="9">
        <v>0</v>
      </c>
      <c r="FI75" s="9">
        <v>0</v>
      </c>
      <c r="FJ75" s="9">
        <v>0</v>
      </c>
      <c r="FK75" s="9">
        <v>0</v>
      </c>
      <c r="FL75" s="9"/>
      <c r="FM75" s="9">
        <v>0</v>
      </c>
      <c r="FN75" s="9">
        <v>0</v>
      </c>
      <c r="FO75" s="9">
        <v>0</v>
      </c>
      <c r="FP75" s="9">
        <v>0</v>
      </c>
      <c r="FQ75" s="9">
        <v>0</v>
      </c>
      <c r="FR75" s="9">
        <v>0</v>
      </c>
      <c r="FS75" s="9" t="s">
        <v>1284</v>
      </c>
      <c r="FT75" s="10">
        <v>39538</v>
      </c>
      <c r="FU75" s="9">
        <v>12</v>
      </c>
      <c r="FV75" s="9" t="e">
        <v>#N/A</v>
      </c>
      <c r="FW75" s="9">
        <v>0.81694</v>
      </c>
      <c r="FX75" s="9">
        <v>0</v>
      </c>
      <c r="FY75" s="9">
        <v>0</v>
      </c>
      <c r="FZ75" s="9">
        <v>0</v>
      </c>
      <c r="GA75" s="1">
        <f t="shared" si="16"/>
        <v>2008</v>
      </c>
      <c r="GB75" s="8">
        <f t="shared" si="17"/>
        <v>3</v>
      </c>
      <c r="GC75" s="8">
        <v>0</v>
      </c>
    </row>
    <row r="76" spans="1:185">
      <c r="A76" s="9" t="str">
        <f t="shared" ref="A76:A86" si="18">A75</f>
        <v>森六HD</v>
      </c>
      <c r="B76" s="9" t="str">
        <f t="shared" ref="B76:B86" si="19">B75</f>
        <v>TSE:4249</v>
      </c>
      <c r="C76" s="9" t="str">
        <f>CONCATENATE("FY",RIGHT(Assumptions!D$8,4)-10)</f>
        <v>FY2009</v>
      </c>
      <c r="D76" s="11">
        <f t="shared" si="15"/>
        <v>2008</v>
      </c>
      <c r="E76" s="9">
        <v>141216</v>
      </c>
      <c r="F76" s="9">
        <v>0</v>
      </c>
      <c r="G76" s="9">
        <v>141216</v>
      </c>
      <c r="H76" s="9">
        <v>126798</v>
      </c>
      <c r="I76" s="9">
        <v>14418</v>
      </c>
      <c r="J76" s="9">
        <v>12592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12592</v>
      </c>
      <c r="Q76" s="9">
        <v>1826</v>
      </c>
      <c r="R76" s="9">
        <v>0</v>
      </c>
      <c r="S76" s="9">
        <v>0</v>
      </c>
      <c r="T76" s="9">
        <v>0</v>
      </c>
      <c r="U76" s="9">
        <v>0</v>
      </c>
      <c r="V76" s="9">
        <v>0</v>
      </c>
      <c r="W76" s="9">
        <v>-580</v>
      </c>
      <c r="X76" s="9">
        <v>1246</v>
      </c>
      <c r="Y76" s="9">
        <v>0</v>
      </c>
      <c r="Z76" s="9">
        <v>0</v>
      </c>
      <c r="AA76" s="9">
        <v>0</v>
      </c>
      <c r="AB76" s="9">
        <v>0</v>
      </c>
      <c r="AC76" s="9">
        <v>-917</v>
      </c>
      <c r="AD76" s="9">
        <v>329</v>
      </c>
      <c r="AE76" s="9">
        <v>370</v>
      </c>
      <c r="AF76" s="9">
        <v>-41</v>
      </c>
      <c r="AG76" s="9">
        <v>0</v>
      </c>
      <c r="AH76" s="9">
        <v>0</v>
      </c>
      <c r="AI76" s="9">
        <v>-41</v>
      </c>
      <c r="AJ76" s="9">
        <v>-27</v>
      </c>
      <c r="AK76" s="9">
        <v>-68</v>
      </c>
      <c r="AL76" s="9">
        <v>0</v>
      </c>
      <c r="AM76" s="9"/>
      <c r="AN76" s="9">
        <v>-4.39194</v>
      </c>
      <c r="AO76" s="9">
        <v>-4.39194</v>
      </c>
      <c r="AP76" s="9">
        <v>15.482889999999999</v>
      </c>
      <c r="AQ76" s="9">
        <v>-4.39194</v>
      </c>
      <c r="AR76" s="9">
        <v>-4.39194</v>
      </c>
      <c r="AS76" s="9">
        <v>15.482889999999999</v>
      </c>
      <c r="AT76" s="9">
        <v>0</v>
      </c>
      <c r="AU76" s="2">
        <v>0</v>
      </c>
      <c r="AV76" s="9"/>
      <c r="AW76" s="9">
        <v>0</v>
      </c>
      <c r="AX76" s="9">
        <v>1826</v>
      </c>
      <c r="AY76" s="9">
        <v>1826</v>
      </c>
      <c r="AZ76" s="2">
        <v>1.12462</v>
      </c>
      <c r="BA76" s="10">
        <v>39903</v>
      </c>
      <c r="BB76" s="9"/>
      <c r="BC76" s="9">
        <v>0</v>
      </c>
      <c r="BD76" s="9">
        <v>0</v>
      </c>
      <c r="BE76" s="9">
        <v>0</v>
      </c>
      <c r="BF76" s="9">
        <v>0</v>
      </c>
      <c r="BG76" s="9">
        <v>0</v>
      </c>
      <c r="BH76" s="9">
        <v>0</v>
      </c>
      <c r="BI76" s="9">
        <v>0</v>
      </c>
      <c r="BJ76" s="9"/>
      <c r="BK76" s="9"/>
      <c r="BL76" s="9">
        <v>0</v>
      </c>
      <c r="BM76" s="9">
        <v>0</v>
      </c>
      <c r="BN76" s="9">
        <v>0</v>
      </c>
      <c r="BO76" s="9">
        <v>0</v>
      </c>
      <c r="BP76" s="9">
        <v>0</v>
      </c>
      <c r="BQ76" s="9">
        <v>0</v>
      </c>
      <c r="BR76" s="9">
        <v>0</v>
      </c>
      <c r="BS76" s="9">
        <v>35349</v>
      </c>
      <c r="BT76" s="9">
        <v>35349</v>
      </c>
      <c r="BU76" s="9">
        <v>0</v>
      </c>
      <c r="BV76" s="9">
        <v>0</v>
      </c>
      <c r="BW76" s="9">
        <v>29750</v>
      </c>
      <c r="BX76" s="9">
        <v>9226</v>
      </c>
      <c r="BY76" s="9">
        <v>0</v>
      </c>
      <c r="BZ76" s="9">
        <v>422</v>
      </c>
      <c r="CA76" s="9">
        <v>0</v>
      </c>
      <c r="CB76" s="9">
        <v>0</v>
      </c>
      <c r="CC76" s="9">
        <v>0</v>
      </c>
      <c r="CD76" s="9">
        <v>74747</v>
      </c>
      <c r="CE76" s="9"/>
      <c r="CF76" s="9">
        <v>0</v>
      </c>
      <c r="CG76" s="9">
        <v>0</v>
      </c>
      <c r="CH76" s="9">
        <v>0</v>
      </c>
      <c r="CI76" s="9">
        <v>0</v>
      </c>
      <c r="CJ76" s="9">
        <v>0</v>
      </c>
      <c r="CK76" s="9">
        <v>0</v>
      </c>
      <c r="CL76" s="9">
        <v>38554</v>
      </c>
      <c r="CM76" s="9">
        <v>38554</v>
      </c>
      <c r="CN76" s="9">
        <v>0</v>
      </c>
      <c r="CO76" s="9">
        <v>0</v>
      </c>
      <c r="CP76" s="9">
        <v>0</v>
      </c>
      <c r="CQ76" s="9">
        <v>0</v>
      </c>
      <c r="CR76" s="9">
        <v>13246</v>
      </c>
      <c r="CS76" s="9">
        <v>51800</v>
      </c>
      <c r="CT76" s="9">
        <v>1640</v>
      </c>
      <c r="CU76" s="9">
        <v>1386</v>
      </c>
      <c r="CV76" s="9">
        <v>21313</v>
      </c>
      <c r="CW76" s="9">
        <v>-812</v>
      </c>
      <c r="CX76" s="9">
        <v>-1209</v>
      </c>
      <c r="CY76" s="9">
        <v>22318</v>
      </c>
      <c r="CZ76" s="9">
        <v>629</v>
      </c>
      <c r="DA76" s="9">
        <v>22947</v>
      </c>
      <c r="DB76" s="9">
        <v>74747</v>
      </c>
      <c r="DC76" s="9"/>
      <c r="DD76" s="9">
        <v>15.482889999999999</v>
      </c>
      <c r="DE76" s="9">
        <v>15.482889999999999</v>
      </c>
      <c r="DF76" s="9">
        <v>1441.4617800000001</v>
      </c>
      <c r="DG76" s="9">
        <v>0</v>
      </c>
      <c r="DH76" s="9">
        <v>0</v>
      </c>
      <c r="DI76" s="9">
        <v>0</v>
      </c>
      <c r="DJ76" s="9">
        <v>0</v>
      </c>
      <c r="DK76" s="9">
        <v>629</v>
      </c>
      <c r="DL76" s="9">
        <v>0</v>
      </c>
      <c r="DM76" s="9">
        <v>0</v>
      </c>
      <c r="DN76" s="9">
        <v>0</v>
      </c>
      <c r="DO76" s="9">
        <v>0</v>
      </c>
      <c r="DP76" s="9">
        <v>0</v>
      </c>
      <c r="DQ76" s="9">
        <v>0</v>
      </c>
      <c r="DR76" s="9">
        <v>0</v>
      </c>
      <c r="DS76" s="9">
        <v>0</v>
      </c>
      <c r="DT76" s="9">
        <v>3110</v>
      </c>
      <c r="DU76" s="9">
        <v>0</v>
      </c>
      <c r="DV76" s="9"/>
      <c r="DW76" s="9">
        <v>0</v>
      </c>
      <c r="DX76" s="9">
        <v>0</v>
      </c>
      <c r="DY76" s="9">
        <v>0</v>
      </c>
      <c r="DZ76" s="9">
        <v>0</v>
      </c>
      <c r="EA76" s="9">
        <v>0</v>
      </c>
      <c r="EB76" s="9">
        <v>0</v>
      </c>
      <c r="EC76" s="9">
        <v>0</v>
      </c>
      <c r="ED76" s="9">
        <v>0</v>
      </c>
      <c r="EE76" s="9">
        <v>0</v>
      </c>
      <c r="EF76" s="9">
        <v>0</v>
      </c>
      <c r="EG76" s="9">
        <v>0</v>
      </c>
      <c r="EH76" s="9">
        <v>0</v>
      </c>
      <c r="EI76" s="9">
        <v>0</v>
      </c>
      <c r="EJ76" s="9">
        <v>0</v>
      </c>
      <c r="EK76" s="9">
        <v>0</v>
      </c>
      <c r="EL76" s="9">
        <v>0</v>
      </c>
      <c r="EM76" s="9">
        <v>0</v>
      </c>
      <c r="EN76" s="9">
        <v>0</v>
      </c>
      <c r="EO76" s="9">
        <v>0</v>
      </c>
      <c r="EP76" s="9">
        <v>0</v>
      </c>
      <c r="EQ76" s="9">
        <v>0</v>
      </c>
      <c r="ER76" s="9">
        <v>0</v>
      </c>
      <c r="ES76" s="9">
        <v>0</v>
      </c>
      <c r="ET76" s="9">
        <v>0</v>
      </c>
      <c r="EU76" s="9">
        <v>0</v>
      </c>
      <c r="EV76" s="9">
        <v>0</v>
      </c>
      <c r="EW76" s="9">
        <v>0</v>
      </c>
      <c r="EX76" s="9">
        <v>0</v>
      </c>
      <c r="EY76" s="9">
        <v>0</v>
      </c>
      <c r="EZ76" s="9">
        <v>0</v>
      </c>
      <c r="FA76" s="9">
        <v>0</v>
      </c>
      <c r="FB76" s="9">
        <v>0</v>
      </c>
      <c r="FC76" s="9">
        <v>0</v>
      </c>
      <c r="FD76" s="9">
        <v>0</v>
      </c>
      <c r="FE76" s="9">
        <v>0</v>
      </c>
      <c r="FF76" s="9">
        <v>0</v>
      </c>
      <c r="FG76" s="9">
        <v>0</v>
      </c>
      <c r="FH76" s="9">
        <v>0</v>
      </c>
      <c r="FI76" s="9">
        <v>0</v>
      </c>
      <c r="FJ76" s="9">
        <v>0</v>
      </c>
      <c r="FK76" s="9">
        <v>0</v>
      </c>
      <c r="FL76" s="9"/>
      <c r="FM76" s="9">
        <v>0</v>
      </c>
      <c r="FN76" s="9">
        <v>0</v>
      </c>
      <c r="FO76" s="9">
        <v>0</v>
      </c>
      <c r="FP76" s="9">
        <v>0</v>
      </c>
      <c r="FQ76" s="9">
        <v>332</v>
      </c>
      <c r="FR76" s="9">
        <v>0</v>
      </c>
      <c r="FS76" s="9" t="s">
        <v>1284</v>
      </c>
      <c r="FT76" s="10">
        <v>39903</v>
      </c>
      <c r="FU76" s="9">
        <v>12</v>
      </c>
      <c r="FV76" s="9" t="e">
        <v>#N/A</v>
      </c>
      <c r="FW76" s="9">
        <v>0.81694</v>
      </c>
      <c r="FX76" s="9">
        <v>0</v>
      </c>
      <c r="FY76" s="9">
        <v>0</v>
      </c>
      <c r="FZ76" s="9">
        <v>0</v>
      </c>
      <c r="GA76" s="1">
        <f t="shared" si="16"/>
        <v>2009</v>
      </c>
      <c r="GB76" s="8">
        <f t="shared" si="17"/>
        <v>3</v>
      </c>
      <c r="GC76" s="8">
        <v>0</v>
      </c>
    </row>
    <row r="77" spans="1:185">
      <c r="A77" s="9" t="str">
        <f t="shared" si="18"/>
        <v>森六HD</v>
      </c>
      <c r="B77" s="9" t="str">
        <f t="shared" si="19"/>
        <v>TSE:4249</v>
      </c>
      <c r="C77" s="9" t="str">
        <f>CONCATENATE("FY",RIGHT(Assumptions!D$8,4)-9)</f>
        <v>FY2010</v>
      </c>
      <c r="D77" s="11">
        <f t="shared" si="15"/>
        <v>2009</v>
      </c>
      <c r="E77" s="9">
        <v>124787</v>
      </c>
      <c r="F77" s="9">
        <v>0</v>
      </c>
      <c r="G77" s="9">
        <v>124787</v>
      </c>
      <c r="H77" s="9">
        <v>110282</v>
      </c>
      <c r="I77" s="9">
        <v>14505</v>
      </c>
      <c r="J77" s="9">
        <v>10577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10577</v>
      </c>
      <c r="Q77" s="9">
        <v>3928</v>
      </c>
      <c r="R77" s="9">
        <v>0</v>
      </c>
      <c r="S77" s="9">
        <v>0</v>
      </c>
      <c r="T77" s="9">
        <v>0</v>
      </c>
      <c r="U77" s="9">
        <v>0</v>
      </c>
      <c r="V77" s="9">
        <v>0</v>
      </c>
      <c r="W77" s="9">
        <v>-356</v>
      </c>
      <c r="X77" s="9">
        <v>3572</v>
      </c>
      <c r="Y77" s="9">
        <v>0</v>
      </c>
      <c r="Z77" s="9">
        <v>0</v>
      </c>
      <c r="AA77" s="9">
        <v>0</v>
      </c>
      <c r="AB77" s="9">
        <v>0</v>
      </c>
      <c r="AC77" s="9">
        <v>-63</v>
      </c>
      <c r="AD77" s="9">
        <v>3509</v>
      </c>
      <c r="AE77" s="9">
        <v>1263</v>
      </c>
      <c r="AF77" s="9">
        <v>2246</v>
      </c>
      <c r="AG77" s="9">
        <v>0</v>
      </c>
      <c r="AH77" s="9">
        <v>0</v>
      </c>
      <c r="AI77" s="9">
        <v>2246</v>
      </c>
      <c r="AJ77" s="9">
        <v>-98</v>
      </c>
      <c r="AK77" s="9">
        <v>2148</v>
      </c>
      <c r="AL77" s="9">
        <v>0</v>
      </c>
      <c r="AM77" s="9"/>
      <c r="AN77" s="9">
        <v>138.73374999999999</v>
      </c>
      <c r="AO77" s="9">
        <v>138.73374999999999</v>
      </c>
      <c r="AP77" s="9">
        <v>15.482889999999999</v>
      </c>
      <c r="AQ77" s="9">
        <v>138.73374999999999</v>
      </c>
      <c r="AR77" s="9">
        <v>138.73374999999999</v>
      </c>
      <c r="AS77" s="9">
        <v>15.482889999999999</v>
      </c>
      <c r="AT77" s="9">
        <v>0</v>
      </c>
      <c r="AU77" s="2">
        <v>0</v>
      </c>
      <c r="AV77" s="9"/>
      <c r="AW77" s="9">
        <v>0</v>
      </c>
      <c r="AX77" s="9">
        <v>3928</v>
      </c>
      <c r="AY77" s="9">
        <v>3928</v>
      </c>
      <c r="AZ77" s="2">
        <v>0.359931</v>
      </c>
      <c r="BA77" s="10">
        <v>40268</v>
      </c>
      <c r="BB77" s="9"/>
      <c r="BC77" s="9">
        <v>0</v>
      </c>
      <c r="BD77" s="9">
        <v>0</v>
      </c>
      <c r="BE77" s="9">
        <v>0</v>
      </c>
      <c r="BF77" s="9">
        <v>0</v>
      </c>
      <c r="BG77" s="9">
        <v>0</v>
      </c>
      <c r="BH77" s="9">
        <v>0</v>
      </c>
      <c r="BI77" s="9">
        <v>0</v>
      </c>
      <c r="BJ77" s="9"/>
      <c r="BK77" s="9"/>
      <c r="BL77" s="9">
        <v>0</v>
      </c>
      <c r="BM77" s="9">
        <v>0</v>
      </c>
      <c r="BN77" s="9">
        <v>0</v>
      </c>
      <c r="BO77" s="9">
        <v>0</v>
      </c>
      <c r="BP77" s="9">
        <v>0</v>
      </c>
      <c r="BQ77" s="9">
        <v>0</v>
      </c>
      <c r="BR77" s="9">
        <v>0</v>
      </c>
      <c r="BS77" s="9">
        <v>40488</v>
      </c>
      <c r="BT77" s="9">
        <v>40488</v>
      </c>
      <c r="BU77" s="9">
        <v>0</v>
      </c>
      <c r="BV77" s="9">
        <v>0</v>
      </c>
      <c r="BW77" s="9">
        <v>26890</v>
      </c>
      <c r="BX77" s="9">
        <v>12338</v>
      </c>
      <c r="BY77" s="9">
        <v>0</v>
      </c>
      <c r="BZ77" s="9">
        <v>553</v>
      </c>
      <c r="CA77" s="9">
        <v>0</v>
      </c>
      <c r="CB77" s="9">
        <v>0</v>
      </c>
      <c r="CC77" s="9">
        <v>1</v>
      </c>
      <c r="CD77" s="9">
        <v>80270</v>
      </c>
      <c r="CE77" s="9"/>
      <c r="CF77" s="9">
        <v>0</v>
      </c>
      <c r="CG77" s="9">
        <v>0</v>
      </c>
      <c r="CH77" s="9">
        <v>0</v>
      </c>
      <c r="CI77" s="9">
        <v>0</v>
      </c>
      <c r="CJ77" s="9">
        <v>0</v>
      </c>
      <c r="CK77" s="9">
        <v>0</v>
      </c>
      <c r="CL77" s="9">
        <v>39748</v>
      </c>
      <c r="CM77" s="9">
        <v>39748</v>
      </c>
      <c r="CN77" s="9">
        <v>0</v>
      </c>
      <c r="CO77" s="9">
        <v>0</v>
      </c>
      <c r="CP77" s="9">
        <v>0</v>
      </c>
      <c r="CQ77" s="9">
        <v>0</v>
      </c>
      <c r="CR77" s="9">
        <v>13566</v>
      </c>
      <c r="CS77" s="9">
        <v>53314</v>
      </c>
      <c r="CT77" s="9">
        <v>1640</v>
      </c>
      <c r="CU77" s="9">
        <v>1386</v>
      </c>
      <c r="CV77" s="9">
        <v>23369</v>
      </c>
      <c r="CW77" s="9">
        <v>-812</v>
      </c>
      <c r="CX77" s="9">
        <v>651</v>
      </c>
      <c r="CY77" s="9">
        <v>26234</v>
      </c>
      <c r="CZ77" s="9">
        <v>722</v>
      </c>
      <c r="DA77" s="9">
        <v>26956</v>
      </c>
      <c r="DB77" s="9">
        <v>80270</v>
      </c>
      <c r="DC77" s="9"/>
      <c r="DD77" s="9">
        <v>15.482889999999999</v>
      </c>
      <c r="DE77" s="9">
        <v>15.482889999999999</v>
      </c>
      <c r="DF77" s="9">
        <v>1694.38608</v>
      </c>
      <c r="DG77" s="9">
        <v>0</v>
      </c>
      <c r="DH77" s="9">
        <v>0</v>
      </c>
      <c r="DI77" s="9">
        <v>0</v>
      </c>
      <c r="DJ77" s="9">
        <v>0</v>
      </c>
      <c r="DK77" s="9">
        <v>722</v>
      </c>
      <c r="DL77" s="9">
        <v>0</v>
      </c>
      <c r="DM77" s="9">
        <v>0</v>
      </c>
      <c r="DN77" s="9">
        <v>0</v>
      </c>
      <c r="DO77" s="9">
        <v>0</v>
      </c>
      <c r="DP77" s="9">
        <v>0</v>
      </c>
      <c r="DQ77" s="9">
        <v>0</v>
      </c>
      <c r="DR77" s="9">
        <v>0</v>
      </c>
      <c r="DS77" s="9">
        <v>0</v>
      </c>
      <c r="DT77" s="9">
        <v>3019</v>
      </c>
      <c r="DU77" s="9">
        <v>0</v>
      </c>
      <c r="DV77" s="9"/>
      <c r="DW77" s="9">
        <v>0</v>
      </c>
      <c r="DX77" s="9">
        <v>0</v>
      </c>
      <c r="DY77" s="9">
        <v>0</v>
      </c>
      <c r="DZ77" s="9">
        <v>0</v>
      </c>
      <c r="EA77" s="9">
        <v>0</v>
      </c>
      <c r="EB77" s="9">
        <v>0</v>
      </c>
      <c r="EC77" s="9">
        <v>0</v>
      </c>
      <c r="ED77" s="9">
        <v>0</v>
      </c>
      <c r="EE77" s="9">
        <v>0</v>
      </c>
      <c r="EF77" s="9">
        <v>0</v>
      </c>
      <c r="EG77" s="9">
        <v>0</v>
      </c>
      <c r="EH77" s="9">
        <v>0</v>
      </c>
      <c r="EI77" s="9">
        <v>0</v>
      </c>
      <c r="EJ77" s="9">
        <v>0</v>
      </c>
      <c r="EK77" s="9">
        <v>0</v>
      </c>
      <c r="EL77" s="9">
        <v>0</v>
      </c>
      <c r="EM77" s="9">
        <v>0</v>
      </c>
      <c r="EN77" s="9">
        <v>0</v>
      </c>
      <c r="EO77" s="9">
        <v>0</v>
      </c>
      <c r="EP77" s="9">
        <v>0</v>
      </c>
      <c r="EQ77" s="9">
        <v>0</v>
      </c>
      <c r="ER77" s="9">
        <v>0</v>
      </c>
      <c r="ES77" s="9">
        <v>0</v>
      </c>
      <c r="ET77" s="9">
        <v>0</v>
      </c>
      <c r="EU77" s="9">
        <v>0</v>
      </c>
      <c r="EV77" s="9">
        <v>0</v>
      </c>
      <c r="EW77" s="9">
        <v>0</v>
      </c>
      <c r="EX77" s="9">
        <v>0</v>
      </c>
      <c r="EY77" s="9">
        <v>0</v>
      </c>
      <c r="EZ77" s="9">
        <v>0</v>
      </c>
      <c r="FA77" s="9">
        <v>0</v>
      </c>
      <c r="FB77" s="9">
        <v>0</v>
      </c>
      <c r="FC77" s="9">
        <v>0</v>
      </c>
      <c r="FD77" s="9">
        <v>0</v>
      </c>
      <c r="FE77" s="9">
        <v>0</v>
      </c>
      <c r="FF77" s="9">
        <v>0</v>
      </c>
      <c r="FG77" s="9">
        <v>0</v>
      </c>
      <c r="FH77" s="9">
        <v>0</v>
      </c>
      <c r="FI77" s="9">
        <v>0</v>
      </c>
      <c r="FJ77" s="9">
        <v>0</v>
      </c>
      <c r="FK77" s="9">
        <v>0</v>
      </c>
      <c r="FL77" s="9"/>
      <c r="FM77" s="9">
        <v>0</v>
      </c>
      <c r="FN77" s="9">
        <v>0</v>
      </c>
      <c r="FO77" s="9">
        <v>0</v>
      </c>
      <c r="FP77" s="9">
        <v>0</v>
      </c>
      <c r="FQ77" s="9">
        <v>3945</v>
      </c>
      <c r="FR77" s="9">
        <v>0</v>
      </c>
      <c r="FS77" s="9" t="s">
        <v>1284</v>
      </c>
      <c r="FT77" s="10">
        <v>40268</v>
      </c>
      <c r="FU77" s="9">
        <v>12</v>
      </c>
      <c r="FV77" s="9" t="e">
        <v>#N/A</v>
      </c>
      <c r="FW77" s="9">
        <v>0.81694</v>
      </c>
      <c r="FX77" s="9">
        <v>0</v>
      </c>
      <c r="FY77" s="9">
        <v>0</v>
      </c>
      <c r="FZ77" s="9">
        <v>0</v>
      </c>
      <c r="GA77" s="1">
        <f t="shared" si="16"/>
        <v>2010</v>
      </c>
      <c r="GB77" s="8">
        <f t="shared" si="17"/>
        <v>3</v>
      </c>
      <c r="GC77" s="8">
        <v>0</v>
      </c>
    </row>
    <row r="78" spans="1:185">
      <c r="A78" s="9" t="str">
        <f t="shared" si="18"/>
        <v>森六HD</v>
      </c>
      <c r="B78" s="9" t="str">
        <f t="shared" si="19"/>
        <v>TSE:4249</v>
      </c>
      <c r="C78" s="9" t="str">
        <f>CONCATENATE("FY",RIGHT(Assumptions!D$8,4)-8)</f>
        <v>FY2011</v>
      </c>
      <c r="D78" s="11">
        <f t="shared" si="15"/>
        <v>2010</v>
      </c>
      <c r="E78" s="9">
        <v>135838</v>
      </c>
      <c r="F78" s="9">
        <v>0</v>
      </c>
      <c r="G78" s="9">
        <v>135838</v>
      </c>
      <c r="H78" s="9">
        <v>119260</v>
      </c>
      <c r="I78" s="9">
        <v>16578</v>
      </c>
      <c r="J78" s="9">
        <v>11158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11158</v>
      </c>
      <c r="Q78" s="9">
        <v>5420</v>
      </c>
      <c r="R78" s="9">
        <v>0</v>
      </c>
      <c r="S78" s="9">
        <v>0</v>
      </c>
      <c r="T78" s="9">
        <v>0</v>
      </c>
      <c r="U78" s="9">
        <v>0</v>
      </c>
      <c r="V78" s="9">
        <v>0</v>
      </c>
      <c r="W78" s="9">
        <v>-130</v>
      </c>
      <c r="X78" s="9">
        <v>5290</v>
      </c>
      <c r="Y78" s="9">
        <v>0</v>
      </c>
      <c r="Z78" s="9">
        <v>0</v>
      </c>
      <c r="AA78" s="9">
        <v>0</v>
      </c>
      <c r="AB78" s="9">
        <v>0</v>
      </c>
      <c r="AC78" s="9">
        <v>-19</v>
      </c>
      <c r="AD78" s="9">
        <v>5271</v>
      </c>
      <c r="AE78" s="9">
        <v>1489</v>
      </c>
      <c r="AF78" s="9">
        <v>3782</v>
      </c>
      <c r="AG78" s="9">
        <v>0</v>
      </c>
      <c r="AH78" s="9">
        <v>0</v>
      </c>
      <c r="AI78" s="9">
        <v>3782</v>
      </c>
      <c r="AJ78" s="9">
        <v>-101</v>
      </c>
      <c r="AK78" s="9">
        <v>3681</v>
      </c>
      <c r="AL78" s="9">
        <v>0</v>
      </c>
      <c r="AM78" s="9"/>
      <c r="AN78" s="9">
        <v>248.59362999999999</v>
      </c>
      <c r="AO78" s="9">
        <v>248.59362999999999</v>
      </c>
      <c r="AP78" s="9">
        <v>14.8073</v>
      </c>
      <c r="AQ78" s="9">
        <v>248.59362999999999</v>
      </c>
      <c r="AR78" s="9">
        <v>248.59362999999999</v>
      </c>
      <c r="AS78" s="9">
        <v>14.8073</v>
      </c>
      <c r="AT78" s="9">
        <v>0</v>
      </c>
      <c r="AU78" s="2">
        <v>0</v>
      </c>
      <c r="AV78" s="9"/>
      <c r="AW78" s="9">
        <v>0</v>
      </c>
      <c r="AX78" s="9">
        <v>5420</v>
      </c>
      <c r="AY78" s="9">
        <v>5420</v>
      </c>
      <c r="AZ78" s="2">
        <v>0.28248899999999999</v>
      </c>
      <c r="BA78" s="10">
        <v>40633</v>
      </c>
      <c r="BB78" s="9"/>
      <c r="BC78" s="9">
        <v>0</v>
      </c>
      <c r="BD78" s="9">
        <v>0</v>
      </c>
      <c r="BE78" s="9">
        <v>0</v>
      </c>
      <c r="BF78" s="9">
        <v>0</v>
      </c>
      <c r="BG78" s="9">
        <v>0</v>
      </c>
      <c r="BH78" s="9">
        <v>0</v>
      </c>
      <c r="BI78" s="9">
        <v>0</v>
      </c>
      <c r="BJ78" s="9"/>
      <c r="BK78" s="9"/>
      <c r="BL78" s="9">
        <v>0</v>
      </c>
      <c r="BM78" s="9">
        <v>0</v>
      </c>
      <c r="BN78" s="9">
        <v>0</v>
      </c>
      <c r="BO78" s="9">
        <v>0</v>
      </c>
      <c r="BP78" s="9">
        <v>0</v>
      </c>
      <c r="BQ78" s="9">
        <v>0</v>
      </c>
      <c r="BR78" s="9">
        <v>0</v>
      </c>
      <c r="BS78" s="9">
        <v>41154</v>
      </c>
      <c r="BT78" s="9">
        <v>41154</v>
      </c>
      <c r="BU78" s="9">
        <v>0</v>
      </c>
      <c r="BV78" s="9">
        <v>0</v>
      </c>
      <c r="BW78" s="9">
        <v>25890</v>
      </c>
      <c r="BX78" s="9">
        <v>11538</v>
      </c>
      <c r="BY78" s="9">
        <v>0</v>
      </c>
      <c r="BZ78" s="9">
        <v>425</v>
      </c>
      <c r="CA78" s="9">
        <v>0</v>
      </c>
      <c r="CB78" s="9">
        <v>0</v>
      </c>
      <c r="CC78" s="9">
        <v>2</v>
      </c>
      <c r="CD78" s="9">
        <v>79009</v>
      </c>
      <c r="CE78" s="9"/>
      <c r="CF78" s="9">
        <v>0</v>
      </c>
      <c r="CG78" s="9">
        <v>0</v>
      </c>
      <c r="CH78" s="9">
        <v>0</v>
      </c>
      <c r="CI78" s="9">
        <v>0</v>
      </c>
      <c r="CJ78" s="9">
        <v>0</v>
      </c>
      <c r="CK78" s="9">
        <v>0</v>
      </c>
      <c r="CL78" s="9">
        <v>38464</v>
      </c>
      <c r="CM78" s="9">
        <v>38464</v>
      </c>
      <c r="CN78" s="9">
        <v>0</v>
      </c>
      <c r="CO78" s="9">
        <v>0</v>
      </c>
      <c r="CP78" s="9">
        <v>0</v>
      </c>
      <c r="CQ78" s="9">
        <v>0</v>
      </c>
      <c r="CR78" s="9">
        <v>11605</v>
      </c>
      <c r="CS78" s="9">
        <v>50069</v>
      </c>
      <c r="CT78" s="9">
        <v>1640</v>
      </c>
      <c r="CU78" s="9">
        <v>1386</v>
      </c>
      <c r="CV78" s="9">
        <v>26958</v>
      </c>
      <c r="CW78" s="9">
        <v>-1312</v>
      </c>
      <c r="CX78" s="9">
        <v>-531</v>
      </c>
      <c r="CY78" s="9">
        <v>28141</v>
      </c>
      <c r="CZ78" s="9">
        <v>799</v>
      </c>
      <c r="DA78" s="9">
        <v>28940</v>
      </c>
      <c r="DB78" s="9">
        <v>79009</v>
      </c>
      <c r="DC78" s="9"/>
      <c r="DD78" s="9">
        <v>14.8073</v>
      </c>
      <c r="DE78" s="9">
        <v>14.8073</v>
      </c>
      <c r="DF78" s="9">
        <v>1900.4817800000001</v>
      </c>
      <c r="DG78" s="9">
        <v>0</v>
      </c>
      <c r="DH78" s="9">
        <v>0</v>
      </c>
      <c r="DI78" s="9">
        <v>0</v>
      </c>
      <c r="DJ78" s="9">
        <v>0</v>
      </c>
      <c r="DK78" s="9">
        <v>799</v>
      </c>
      <c r="DL78" s="9">
        <v>0</v>
      </c>
      <c r="DM78" s="9">
        <v>0</v>
      </c>
      <c r="DN78" s="9">
        <v>0</v>
      </c>
      <c r="DO78" s="9">
        <v>0</v>
      </c>
      <c r="DP78" s="9">
        <v>0</v>
      </c>
      <c r="DQ78" s="9">
        <v>0</v>
      </c>
      <c r="DR78" s="9">
        <v>0</v>
      </c>
      <c r="DS78" s="9">
        <v>0</v>
      </c>
      <c r="DT78" s="9">
        <v>3095</v>
      </c>
      <c r="DU78" s="9">
        <v>0</v>
      </c>
      <c r="DV78" s="9"/>
      <c r="DW78" s="9">
        <v>0</v>
      </c>
      <c r="DX78" s="9">
        <v>0</v>
      </c>
      <c r="DY78" s="9">
        <v>0</v>
      </c>
      <c r="DZ78" s="9">
        <v>0</v>
      </c>
      <c r="EA78" s="9">
        <v>0</v>
      </c>
      <c r="EB78" s="9">
        <v>0</v>
      </c>
      <c r="EC78" s="9">
        <v>0</v>
      </c>
      <c r="ED78" s="9">
        <v>0</v>
      </c>
      <c r="EE78" s="9">
        <v>0</v>
      </c>
      <c r="EF78" s="9">
        <v>0</v>
      </c>
      <c r="EG78" s="9">
        <v>0</v>
      </c>
      <c r="EH78" s="9">
        <v>0</v>
      </c>
      <c r="EI78" s="9">
        <v>0</v>
      </c>
      <c r="EJ78" s="9">
        <v>0</v>
      </c>
      <c r="EK78" s="9">
        <v>0</v>
      </c>
      <c r="EL78" s="9">
        <v>0</v>
      </c>
      <c r="EM78" s="9">
        <v>0</v>
      </c>
      <c r="EN78" s="9">
        <v>0</v>
      </c>
      <c r="EO78" s="9">
        <v>0</v>
      </c>
      <c r="EP78" s="9">
        <v>0</v>
      </c>
      <c r="EQ78" s="9">
        <v>0</v>
      </c>
      <c r="ER78" s="9">
        <v>0</v>
      </c>
      <c r="ES78" s="9">
        <v>0</v>
      </c>
      <c r="ET78" s="9">
        <v>0</v>
      </c>
      <c r="EU78" s="9">
        <v>0</v>
      </c>
      <c r="EV78" s="9">
        <v>0</v>
      </c>
      <c r="EW78" s="9">
        <v>0</v>
      </c>
      <c r="EX78" s="9">
        <v>0</v>
      </c>
      <c r="EY78" s="9">
        <v>0</v>
      </c>
      <c r="EZ78" s="9">
        <v>0</v>
      </c>
      <c r="FA78" s="9">
        <v>0</v>
      </c>
      <c r="FB78" s="9">
        <v>0</v>
      </c>
      <c r="FC78" s="9">
        <v>0</v>
      </c>
      <c r="FD78" s="9">
        <v>0</v>
      </c>
      <c r="FE78" s="9">
        <v>0</v>
      </c>
      <c r="FF78" s="9">
        <v>0</v>
      </c>
      <c r="FG78" s="9">
        <v>0</v>
      </c>
      <c r="FH78" s="9">
        <v>0</v>
      </c>
      <c r="FI78" s="9">
        <v>0</v>
      </c>
      <c r="FJ78" s="9">
        <v>0</v>
      </c>
      <c r="FK78" s="9">
        <v>0</v>
      </c>
      <c r="FL78" s="9"/>
      <c r="FM78" s="9">
        <v>0</v>
      </c>
      <c r="FN78" s="9">
        <v>0</v>
      </c>
      <c r="FO78" s="9">
        <v>0</v>
      </c>
      <c r="FP78" s="9">
        <v>0</v>
      </c>
      <c r="FQ78" s="9">
        <v>1950</v>
      </c>
      <c r="FR78" s="9">
        <v>0</v>
      </c>
      <c r="FS78" s="9" t="s">
        <v>1284</v>
      </c>
      <c r="FT78" s="10">
        <v>40633</v>
      </c>
      <c r="FU78" s="9">
        <v>12</v>
      </c>
      <c r="FV78" s="9" t="e">
        <v>#N/A</v>
      </c>
      <c r="FW78" s="9">
        <v>0.81694</v>
      </c>
      <c r="FX78" s="9">
        <v>0</v>
      </c>
      <c r="FY78" s="9">
        <v>0</v>
      </c>
      <c r="FZ78" s="9">
        <v>0</v>
      </c>
      <c r="GA78" s="1">
        <f t="shared" si="16"/>
        <v>2011</v>
      </c>
      <c r="GB78" s="8">
        <f t="shared" si="17"/>
        <v>3</v>
      </c>
      <c r="GC78" s="8">
        <v>0</v>
      </c>
    </row>
    <row r="79" spans="1:185">
      <c r="A79" s="9" t="str">
        <f t="shared" si="18"/>
        <v>森六HD</v>
      </c>
      <c r="B79" s="9" t="str">
        <f t="shared" si="19"/>
        <v>TSE:4249</v>
      </c>
      <c r="C79" s="9" t="str">
        <f>CONCATENATE("FY",RIGHT(Assumptions!D$8,4)-7)</f>
        <v>FY2012</v>
      </c>
      <c r="D79" s="11">
        <f t="shared" si="15"/>
        <v>2011</v>
      </c>
      <c r="E79" s="9">
        <v>131284</v>
      </c>
      <c r="F79" s="9">
        <v>0</v>
      </c>
      <c r="G79" s="9">
        <v>131284</v>
      </c>
      <c r="H79" s="9">
        <v>115874</v>
      </c>
      <c r="I79" s="9">
        <v>15410</v>
      </c>
      <c r="J79" s="9">
        <v>11365</v>
      </c>
      <c r="K79" s="9">
        <v>0</v>
      </c>
      <c r="L79" s="9">
        <v>0</v>
      </c>
      <c r="M79" s="9">
        <v>0</v>
      </c>
      <c r="N79" s="9">
        <v>0</v>
      </c>
      <c r="O79" s="9">
        <v>0</v>
      </c>
      <c r="P79" s="9">
        <v>11365</v>
      </c>
      <c r="Q79" s="9">
        <v>4045</v>
      </c>
      <c r="R79" s="9">
        <v>0</v>
      </c>
      <c r="S79" s="9">
        <v>0</v>
      </c>
      <c r="T79" s="9">
        <v>0</v>
      </c>
      <c r="U79" s="9">
        <v>0</v>
      </c>
      <c r="V79" s="9">
        <v>0</v>
      </c>
      <c r="W79" s="9">
        <v>60</v>
      </c>
      <c r="X79" s="9">
        <v>4105</v>
      </c>
      <c r="Y79" s="9">
        <v>0</v>
      </c>
      <c r="Z79" s="9">
        <v>0</v>
      </c>
      <c r="AA79" s="9">
        <v>0</v>
      </c>
      <c r="AB79" s="9">
        <v>0</v>
      </c>
      <c r="AC79" s="9">
        <v>-14</v>
      </c>
      <c r="AD79" s="9">
        <v>4091</v>
      </c>
      <c r="AE79" s="9">
        <v>1043</v>
      </c>
      <c r="AF79" s="9">
        <v>3048</v>
      </c>
      <c r="AG79" s="9">
        <v>0</v>
      </c>
      <c r="AH79" s="9">
        <v>0</v>
      </c>
      <c r="AI79" s="9">
        <v>3048</v>
      </c>
      <c r="AJ79" s="9">
        <v>-53</v>
      </c>
      <c r="AK79" s="9">
        <v>2995</v>
      </c>
      <c r="AL79" s="9">
        <v>0</v>
      </c>
      <c r="AM79" s="9"/>
      <c r="AN79" s="9">
        <v>202.26513</v>
      </c>
      <c r="AO79" s="9">
        <v>202.26513</v>
      </c>
      <c r="AP79" s="9">
        <v>14.8073</v>
      </c>
      <c r="AQ79" s="9">
        <v>202.26513</v>
      </c>
      <c r="AR79" s="9">
        <v>202.26513</v>
      </c>
      <c r="AS79" s="9">
        <v>14.8073</v>
      </c>
      <c r="AT79" s="9">
        <v>0</v>
      </c>
      <c r="AU79" s="2">
        <v>0</v>
      </c>
      <c r="AV79" s="9"/>
      <c r="AW79" s="9">
        <v>0</v>
      </c>
      <c r="AX79" s="9">
        <v>4045</v>
      </c>
      <c r="AY79" s="9">
        <v>4045</v>
      </c>
      <c r="AZ79" s="2">
        <v>0.25494899999999998</v>
      </c>
      <c r="BA79" s="10">
        <v>40999</v>
      </c>
      <c r="BB79" s="9"/>
      <c r="BC79" s="9">
        <v>0</v>
      </c>
      <c r="BD79" s="9">
        <v>0</v>
      </c>
      <c r="BE79" s="9">
        <v>0</v>
      </c>
      <c r="BF79" s="9">
        <v>0</v>
      </c>
      <c r="BG79" s="9">
        <v>0</v>
      </c>
      <c r="BH79" s="9">
        <v>0</v>
      </c>
      <c r="BI79" s="9">
        <v>0</v>
      </c>
      <c r="BJ79" s="9"/>
      <c r="BK79" s="9"/>
      <c r="BL79" s="9">
        <v>6608</v>
      </c>
      <c r="BM79" s="9">
        <v>0</v>
      </c>
      <c r="BN79" s="9">
        <v>6608</v>
      </c>
      <c r="BO79" s="9">
        <v>0</v>
      </c>
      <c r="BP79" s="9">
        <v>0</v>
      </c>
      <c r="BQ79" s="9">
        <v>0</v>
      </c>
      <c r="BR79" s="9">
        <v>0</v>
      </c>
      <c r="BS79" s="9">
        <v>40328</v>
      </c>
      <c r="BT79" s="9">
        <v>46936</v>
      </c>
      <c r="BU79" s="9">
        <v>0</v>
      </c>
      <c r="BV79" s="9">
        <v>0</v>
      </c>
      <c r="BW79" s="9">
        <v>0</v>
      </c>
      <c r="BX79" s="9">
        <v>0</v>
      </c>
      <c r="BY79" s="9">
        <v>0</v>
      </c>
      <c r="BZ79" s="9">
        <v>0</v>
      </c>
      <c r="CA79" s="9">
        <v>0</v>
      </c>
      <c r="CB79" s="9">
        <v>0</v>
      </c>
      <c r="CC79" s="9">
        <v>37148</v>
      </c>
      <c r="CD79" s="9">
        <v>84084</v>
      </c>
      <c r="CE79" s="9"/>
      <c r="CF79" s="9">
        <v>0</v>
      </c>
      <c r="CG79" s="9">
        <v>0</v>
      </c>
      <c r="CH79" s="9">
        <v>0</v>
      </c>
      <c r="CI79" s="9">
        <v>0</v>
      </c>
      <c r="CJ79" s="9">
        <v>0</v>
      </c>
      <c r="CK79" s="9">
        <v>0</v>
      </c>
      <c r="CL79" s="9">
        <v>42228</v>
      </c>
      <c r="CM79" s="9">
        <v>42228</v>
      </c>
      <c r="CN79" s="9">
        <v>0</v>
      </c>
      <c r="CO79" s="9">
        <v>0</v>
      </c>
      <c r="CP79" s="9">
        <v>0</v>
      </c>
      <c r="CQ79" s="9">
        <v>0</v>
      </c>
      <c r="CR79" s="9">
        <v>10139</v>
      </c>
      <c r="CS79" s="9">
        <v>52367</v>
      </c>
      <c r="CT79" s="9">
        <v>31537</v>
      </c>
      <c r="CU79" s="9">
        <v>0</v>
      </c>
      <c r="CV79" s="9">
        <v>0</v>
      </c>
      <c r="CW79" s="9">
        <v>0</v>
      </c>
      <c r="CX79" s="9">
        <v>-659</v>
      </c>
      <c r="CY79" s="9">
        <v>30878</v>
      </c>
      <c r="CZ79" s="9">
        <v>839</v>
      </c>
      <c r="DA79" s="9">
        <v>31717</v>
      </c>
      <c r="DB79" s="9">
        <v>84084</v>
      </c>
      <c r="DC79" s="9"/>
      <c r="DD79" s="9">
        <v>14.8073</v>
      </c>
      <c r="DE79" s="9">
        <v>14.8073</v>
      </c>
      <c r="DF79" s="9">
        <v>2085.3230600000002</v>
      </c>
      <c r="DG79" s="9">
        <v>0</v>
      </c>
      <c r="DH79" s="9">
        <v>-6608</v>
      </c>
      <c r="DI79" s="9">
        <v>0</v>
      </c>
      <c r="DJ79" s="9">
        <v>0</v>
      </c>
      <c r="DK79" s="9">
        <v>839</v>
      </c>
      <c r="DL79" s="9">
        <v>0</v>
      </c>
      <c r="DM79" s="9">
        <v>0</v>
      </c>
      <c r="DN79" s="9">
        <v>0</v>
      </c>
      <c r="DO79" s="9">
        <v>0</v>
      </c>
      <c r="DP79" s="9">
        <v>0</v>
      </c>
      <c r="DQ79" s="9">
        <v>0</v>
      </c>
      <c r="DR79" s="9">
        <v>0</v>
      </c>
      <c r="DS79" s="9">
        <v>0</v>
      </c>
      <c r="DT79" s="9">
        <v>3197</v>
      </c>
      <c r="DU79" s="9">
        <v>0</v>
      </c>
      <c r="DV79" s="9"/>
      <c r="DW79" s="9">
        <v>2995</v>
      </c>
      <c r="DX79" s="9">
        <v>0</v>
      </c>
      <c r="DY79" s="9">
        <v>0</v>
      </c>
      <c r="DZ79" s="9">
        <v>0</v>
      </c>
      <c r="EA79" s="9">
        <v>0</v>
      </c>
      <c r="EB79" s="9">
        <v>0</v>
      </c>
      <c r="EC79" s="9">
        <v>0</v>
      </c>
      <c r="ED79" s="9">
        <v>0</v>
      </c>
      <c r="EE79" s="9">
        <v>0</v>
      </c>
      <c r="EF79" s="9">
        <v>0</v>
      </c>
      <c r="EG79" s="9">
        <v>5023</v>
      </c>
      <c r="EH79" s="9">
        <v>0</v>
      </c>
      <c r="EI79" s="9">
        <v>0</v>
      </c>
      <c r="EJ79" s="9">
        <v>0</v>
      </c>
      <c r="EK79" s="9">
        <v>0</v>
      </c>
      <c r="EL79" s="9">
        <v>8018</v>
      </c>
      <c r="EM79" s="9">
        <v>0</v>
      </c>
      <c r="EN79" s="9">
        <v>0</v>
      </c>
      <c r="EO79" s="9">
        <v>0</v>
      </c>
      <c r="EP79" s="9">
        <v>0</v>
      </c>
      <c r="EQ79" s="9">
        <v>0</v>
      </c>
      <c r="ER79" s="9">
        <v>0</v>
      </c>
      <c r="ES79" s="9">
        <v>0</v>
      </c>
      <c r="ET79" s="9">
        <v>-4677</v>
      </c>
      <c r="EU79" s="9">
        <v>-4677</v>
      </c>
      <c r="EV79" s="9">
        <v>0</v>
      </c>
      <c r="EW79" s="9">
        <v>0</v>
      </c>
      <c r="EX79" s="9">
        <v>0</v>
      </c>
      <c r="EY79" s="9">
        <v>0</v>
      </c>
      <c r="EZ79" s="9">
        <v>0</v>
      </c>
      <c r="FA79" s="9">
        <v>0</v>
      </c>
      <c r="FB79" s="9">
        <v>0</v>
      </c>
      <c r="FC79" s="9">
        <v>0</v>
      </c>
      <c r="FD79" s="9">
        <v>0</v>
      </c>
      <c r="FE79" s="9">
        <v>0</v>
      </c>
      <c r="FF79" s="9">
        <v>0</v>
      </c>
      <c r="FG79" s="9">
        <v>0</v>
      </c>
      <c r="FH79" s="9">
        <v>-1234</v>
      </c>
      <c r="FI79" s="9">
        <v>-1234</v>
      </c>
      <c r="FJ79" s="9">
        <v>-48</v>
      </c>
      <c r="FK79" s="9">
        <v>2059</v>
      </c>
      <c r="FL79" s="9"/>
      <c r="FM79" s="9">
        <v>0</v>
      </c>
      <c r="FN79" s="9">
        <v>0</v>
      </c>
      <c r="FO79" s="9">
        <v>7118.125</v>
      </c>
      <c r="FP79" s="9">
        <v>7118.125</v>
      </c>
      <c r="FQ79" s="9">
        <v>-4590</v>
      </c>
      <c r="FR79" s="9">
        <v>0</v>
      </c>
      <c r="FS79" s="9" t="s">
        <v>1284</v>
      </c>
      <c r="FT79" s="10">
        <v>40999</v>
      </c>
      <c r="FU79" s="9">
        <v>12</v>
      </c>
      <c r="FV79" s="9" t="e">
        <v>#N/A</v>
      </c>
      <c r="FW79" s="9">
        <v>0.81694</v>
      </c>
      <c r="FX79" s="9">
        <v>0</v>
      </c>
      <c r="FY79" s="9">
        <v>0</v>
      </c>
      <c r="FZ79" s="9">
        <v>0</v>
      </c>
      <c r="GA79" s="1">
        <f t="shared" si="16"/>
        <v>2012</v>
      </c>
      <c r="GB79" s="8">
        <f t="shared" si="17"/>
        <v>3</v>
      </c>
      <c r="GC79" s="8">
        <v>0</v>
      </c>
    </row>
    <row r="80" spans="1:185">
      <c r="A80" s="9" t="str">
        <f t="shared" si="18"/>
        <v>森六HD</v>
      </c>
      <c r="B80" s="9" t="str">
        <f t="shared" si="19"/>
        <v>TSE:4249</v>
      </c>
      <c r="C80" s="9" t="str">
        <f>CONCATENATE("FY",RIGHT(Assumptions!D$8,4)-6)</f>
        <v>FY2013</v>
      </c>
      <c r="D80" s="11">
        <f t="shared" si="15"/>
        <v>2012</v>
      </c>
      <c r="E80" s="9">
        <v>139967</v>
      </c>
      <c r="F80" s="9">
        <v>0</v>
      </c>
      <c r="G80" s="9">
        <v>139967</v>
      </c>
      <c r="H80" s="9">
        <v>123346</v>
      </c>
      <c r="I80" s="9">
        <v>16621</v>
      </c>
      <c r="J80" s="9">
        <v>12168</v>
      </c>
      <c r="K80" s="9">
        <v>0</v>
      </c>
      <c r="L80" s="9">
        <v>0</v>
      </c>
      <c r="M80" s="9">
        <v>0</v>
      </c>
      <c r="N80" s="9">
        <v>0</v>
      </c>
      <c r="O80" s="9">
        <v>0</v>
      </c>
      <c r="P80" s="9">
        <v>12168</v>
      </c>
      <c r="Q80" s="9">
        <v>4453</v>
      </c>
      <c r="R80" s="9">
        <v>0</v>
      </c>
      <c r="S80" s="9">
        <v>0</v>
      </c>
      <c r="T80" s="9">
        <v>0</v>
      </c>
      <c r="U80" s="9">
        <v>0</v>
      </c>
      <c r="V80" s="9">
        <v>0</v>
      </c>
      <c r="W80" s="9">
        <v>193</v>
      </c>
      <c r="X80" s="9">
        <v>4646</v>
      </c>
      <c r="Y80" s="9">
        <v>0</v>
      </c>
      <c r="Z80" s="9">
        <v>0</v>
      </c>
      <c r="AA80" s="9">
        <v>0</v>
      </c>
      <c r="AB80" s="9">
        <v>0</v>
      </c>
      <c r="AC80" s="9">
        <v>-107</v>
      </c>
      <c r="AD80" s="9">
        <v>4539</v>
      </c>
      <c r="AE80" s="9">
        <v>1547</v>
      </c>
      <c r="AF80" s="9">
        <v>2992</v>
      </c>
      <c r="AG80" s="9">
        <v>0</v>
      </c>
      <c r="AH80" s="9">
        <v>0</v>
      </c>
      <c r="AI80" s="9">
        <v>2992</v>
      </c>
      <c r="AJ80" s="9">
        <v>-63</v>
      </c>
      <c r="AK80" s="9">
        <v>2929</v>
      </c>
      <c r="AL80" s="9">
        <v>0</v>
      </c>
      <c r="AM80" s="9"/>
      <c r="AN80" s="9">
        <v>197.80786000000001</v>
      </c>
      <c r="AO80" s="9">
        <v>197.80786000000001</v>
      </c>
      <c r="AP80" s="9">
        <v>14.8073</v>
      </c>
      <c r="AQ80" s="9">
        <v>197.80786000000001</v>
      </c>
      <c r="AR80" s="9">
        <v>197.80786000000001</v>
      </c>
      <c r="AS80" s="9">
        <v>14.8073</v>
      </c>
      <c r="AT80" s="9">
        <v>10</v>
      </c>
      <c r="AU80" s="2">
        <v>0</v>
      </c>
      <c r="AV80" s="9"/>
      <c r="AW80" s="9">
        <v>9053</v>
      </c>
      <c r="AX80" s="9">
        <v>4453</v>
      </c>
      <c r="AY80" s="9">
        <v>4453</v>
      </c>
      <c r="AZ80" s="2">
        <v>0.34082299999999999</v>
      </c>
      <c r="BA80" s="10">
        <v>41364</v>
      </c>
      <c r="BB80" s="9"/>
      <c r="BC80" s="9">
        <v>0</v>
      </c>
      <c r="BD80" s="9">
        <v>0</v>
      </c>
      <c r="BE80" s="9">
        <v>0</v>
      </c>
      <c r="BF80" s="9">
        <v>0</v>
      </c>
      <c r="BG80" s="9">
        <v>0</v>
      </c>
      <c r="BH80" s="9">
        <v>0</v>
      </c>
      <c r="BI80" s="9">
        <v>0</v>
      </c>
      <c r="BJ80" s="9"/>
      <c r="BK80" s="9"/>
      <c r="BL80" s="9">
        <v>5551</v>
      </c>
      <c r="BM80" s="9">
        <v>0</v>
      </c>
      <c r="BN80" s="9">
        <v>5551</v>
      </c>
      <c r="BO80" s="9">
        <v>0</v>
      </c>
      <c r="BP80" s="9">
        <v>0</v>
      </c>
      <c r="BQ80" s="9">
        <v>0</v>
      </c>
      <c r="BR80" s="9">
        <v>0</v>
      </c>
      <c r="BS80" s="9">
        <v>38034</v>
      </c>
      <c r="BT80" s="9">
        <v>43585</v>
      </c>
      <c r="BU80" s="9">
        <v>0</v>
      </c>
      <c r="BV80" s="9">
        <v>0</v>
      </c>
      <c r="BW80" s="9">
        <v>0</v>
      </c>
      <c r="BX80" s="9">
        <v>0</v>
      </c>
      <c r="BY80" s="9">
        <v>0</v>
      </c>
      <c r="BZ80" s="9">
        <v>0</v>
      </c>
      <c r="CA80" s="9">
        <v>0</v>
      </c>
      <c r="CB80" s="9">
        <v>0</v>
      </c>
      <c r="CC80" s="9">
        <v>42596</v>
      </c>
      <c r="CD80" s="9">
        <v>86181</v>
      </c>
      <c r="CE80" s="9"/>
      <c r="CF80" s="9">
        <v>0</v>
      </c>
      <c r="CG80" s="9">
        <v>0</v>
      </c>
      <c r="CH80" s="9">
        <v>0</v>
      </c>
      <c r="CI80" s="9">
        <v>0</v>
      </c>
      <c r="CJ80" s="9">
        <v>0</v>
      </c>
      <c r="CK80" s="9">
        <v>0</v>
      </c>
      <c r="CL80" s="9">
        <v>37915</v>
      </c>
      <c r="CM80" s="9">
        <v>37915</v>
      </c>
      <c r="CN80" s="9">
        <v>0</v>
      </c>
      <c r="CO80" s="9">
        <v>0</v>
      </c>
      <c r="CP80" s="9">
        <v>0</v>
      </c>
      <c r="CQ80" s="9">
        <v>0</v>
      </c>
      <c r="CR80" s="9">
        <v>10826</v>
      </c>
      <c r="CS80" s="9">
        <v>48741</v>
      </c>
      <c r="CT80" s="9">
        <v>34319</v>
      </c>
      <c r="CU80" s="9">
        <v>0</v>
      </c>
      <c r="CV80" s="9">
        <v>0</v>
      </c>
      <c r="CW80" s="9">
        <v>0</v>
      </c>
      <c r="CX80" s="9">
        <v>2243</v>
      </c>
      <c r="CY80" s="9">
        <v>36562</v>
      </c>
      <c r="CZ80" s="9">
        <v>878</v>
      </c>
      <c r="DA80" s="9">
        <v>37440</v>
      </c>
      <c r="DB80" s="9">
        <v>86181</v>
      </c>
      <c r="DC80" s="9"/>
      <c r="DD80" s="9">
        <v>14.8073</v>
      </c>
      <c r="DE80" s="9">
        <v>14.8073</v>
      </c>
      <c r="DF80" s="9">
        <v>2469.1878299999998</v>
      </c>
      <c r="DG80" s="9">
        <v>0</v>
      </c>
      <c r="DH80" s="9">
        <v>-5551</v>
      </c>
      <c r="DI80" s="9">
        <v>0</v>
      </c>
      <c r="DJ80" s="9">
        <v>0</v>
      </c>
      <c r="DK80" s="9">
        <v>878</v>
      </c>
      <c r="DL80" s="9">
        <v>0</v>
      </c>
      <c r="DM80" s="9">
        <v>0</v>
      </c>
      <c r="DN80" s="9">
        <v>0</v>
      </c>
      <c r="DO80" s="9">
        <v>0</v>
      </c>
      <c r="DP80" s="9">
        <v>0</v>
      </c>
      <c r="DQ80" s="9">
        <v>0</v>
      </c>
      <c r="DR80" s="9">
        <v>0</v>
      </c>
      <c r="DS80" s="9">
        <v>0</v>
      </c>
      <c r="DT80" s="9">
        <v>3442</v>
      </c>
      <c r="DU80" s="9">
        <v>0</v>
      </c>
      <c r="DV80" s="9"/>
      <c r="DW80" s="9">
        <v>2929</v>
      </c>
      <c r="DX80" s="9">
        <v>4600</v>
      </c>
      <c r="DY80" s="9">
        <v>0</v>
      </c>
      <c r="DZ80" s="9">
        <v>4600</v>
      </c>
      <c r="EA80" s="9">
        <v>0</v>
      </c>
      <c r="EB80" s="9">
        <v>0</v>
      </c>
      <c r="EC80" s="9">
        <v>0</v>
      </c>
      <c r="ED80" s="9">
        <v>0</v>
      </c>
      <c r="EE80" s="9">
        <v>0</v>
      </c>
      <c r="EF80" s="9">
        <v>0</v>
      </c>
      <c r="EG80" s="9">
        <v>-702</v>
      </c>
      <c r="EH80" s="9">
        <v>0</v>
      </c>
      <c r="EI80" s="9">
        <v>0</v>
      </c>
      <c r="EJ80" s="9">
        <v>0</v>
      </c>
      <c r="EK80" s="9">
        <v>0</v>
      </c>
      <c r="EL80" s="9">
        <v>6827</v>
      </c>
      <c r="EM80" s="9">
        <v>0</v>
      </c>
      <c r="EN80" s="9">
        <v>0</v>
      </c>
      <c r="EO80" s="9">
        <v>0</v>
      </c>
      <c r="EP80" s="9">
        <v>0</v>
      </c>
      <c r="EQ80" s="9">
        <v>0</v>
      </c>
      <c r="ER80" s="9">
        <v>0</v>
      </c>
      <c r="ES80" s="9">
        <v>0</v>
      </c>
      <c r="ET80" s="9">
        <v>-7282</v>
      </c>
      <c r="EU80" s="9">
        <v>-7282</v>
      </c>
      <c r="EV80" s="9">
        <v>0</v>
      </c>
      <c r="EW80" s="9">
        <v>0</v>
      </c>
      <c r="EX80" s="9">
        <v>0</v>
      </c>
      <c r="EY80" s="9">
        <v>0</v>
      </c>
      <c r="EZ80" s="9">
        <v>0</v>
      </c>
      <c r="FA80" s="9">
        <v>0</v>
      </c>
      <c r="FB80" s="9">
        <v>0</v>
      </c>
      <c r="FC80" s="9">
        <v>0</v>
      </c>
      <c r="FD80" s="9">
        <v>0</v>
      </c>
      <c r="FE80" s="9">
        <v>0</v>
      </c>
      <c r="FF80" s="9">
        <v>0</v>
      </c>
      <c r="FG80" s="9">
        <v>0</v>
      </c>
      <c r="FH80" s="9">
        <v>-806</v>
      </c>
      <c r="FI80" s="9">
        <v>-806</v>
      </c>
      <c r="FJ80" s="9">
        <v>204</v>
      </c>
      <c r="FK80" s="9">
        <v>-1057</v>
      </c>
      <c r="FL80" s="9"/>
      <c r="FM80" s="9">
        <v>0</v>
      </c>
      <c r="FN80" s="9">
        <v>0</v>
      </c>
      <c r="FO80" s="9">
        <v>5364.125</v>
      </c>
      <c r="FP80" s="9">
        <v>5364.125</v>
      </c>
      <c r="FQ80" s="9">
        <v>2019</v>
      </c>
      <c r="FR80" s="9">
        <v>0</v>
      </c>
      <c r="FS80" s="9" t="s">
        <v>1284</v>
      </c>
      <c r="FT80" s="10">
        <v>41364</v>
      </c>
      <c r="FU80" s="9">
        <v>12</v>
      </c>
      <c r="FV80" s="9" t="e">
        <v>#N/A</v>
      </c>
      <c r="FW80" s="9">
        <v>0.81694</v>
      </c>
      <c r="FX80" s="9">
        <v>0</v>
      </c>
      <c r="FY80" s="9">
        <v>0</v>
      </c>
      <c r="FZ80" s="9">
        <v>0</v>
      </c>
      <c r="GA80" s="1">
        <f t="shared" si="16"/>
        <v>2013</v>
      </c>
      <c r="GB80" s="8">
        <f t="shared" si="17"/>
        <v>3</v>
      </c>
      <c r="GC80" s="8">
        <v>0</v>
      </c>
    </row>
    <row r="81" spans="1:185">
      <c r="A81" s="9" t="str">
        <f t="shared" si="18"/>
        <v>森六HD</v>
      </c>
      <c r="B81" s="9" t="str">
        <f t="shared" si="19"/>
        <v>TSE:4249</v>
      </c>
      <c r="C81" s="9" t="str">
        <f>CONCATENATE("FY",RIGHT(Assumptions!D$8,4)-5)</f>
        <v>FY2014</v>
      </c>
      <c r="D81" s="11">
        <f t="shared" si="15"/>
        <v>2013</v>
      </c>
      <c r="E81" s="9">
        <v>153695</v>
      </c>
      <c r="F81" s="9">
        <v>0</v>
      </c>
      <c r="G81" s="9">
        <v>153695</v>
      </c>
      <c r="H81" s="9">
        <v>135374</v>
      </c>
      <c r="I81" s="9">
        <v>18321</v>
      </c>
      <c r="J81" s="9">
        <v>13019</v>
      </c>
      <c r="K81" s="9">
        <v>0</v>
      </c>
      <c r="L81" s="9">
        <v>0</v>
      </c>
      <c r="M81" s="9">
        <v>0</v>
      </c>
      <c r="N81" s="9">
        <v>0</v>
      </c>
      <c r="O81" s="9">
        <v>0</v>
      </c>
      <c r="P81" s="9">
        <v>13019</v>
      </c>
      <c r="Q81" s="9">
        <v>5302</v>
      </c>
      <c r="R81" s="9">
        <v>0</v>
      </c>
      <c r="S81" s="9">
        <v>0</v>
      </c>
      <c r="T81" s="9">
        <v>0</v>
      </c>
      <c r="U81" s="9">
        <v>0</v>
      </c>
      <c r="V81" s="9">
        <v>0</v>
      </c>
      <c r="W81" s="9">
        <v>179</v>
      </c>
      <c r="X81" s="9">
        <v>5481</v>
      </c>
      <c r="Y81" s="9">
        <v>0</v>
      </c>
      <c r="Z81" s="9">
        <v>0</v>
      </c>
      <c r="AA81" s="9">
        <v>0</v>
      </c>
      <c r="AB81" s="9">
        <v>0</v>
      </c>
      <c r="AC81" s="9">
        <v>-210</v>
      </c>
      <c r="AD81" s="9">
        <v>5271</v>
      </c>
      <c r="AE81" s="9">
        <v>1661</v>
      </c>
      <c r="AF81" s="9">
        <v>3610</v>
      </c>
      <c r="AG81" s="9">
        <v>0</v>
      </c>
      <c r="AH81" s="9">
        <v>0</v>
      </c>
      <c r="AI81" s="9">
        <v>3610</v>
      </c>
      <c r="AJ81" s="9">
        <v>-68</v>
      </c>
      <c r="AK81" s="9">
        <v>3542</v>
      </c>
      <c r="AL81" s="9">
        <v>0</v>
      </c>
      <c r="AM81" s="9"/>
      <c r="AN81" s="9">
        <v>239.20636999999999</v>
      </c>
      <c r="AO81" s="9">
        <v>239.20636999999999</v>
      </c>
      <c r="AP81" s="9">
        <v>14.8073</v>
      </c>
      <c r="AQ81" s="9">
        <v>239.20636999999999</v>
      </c>
      <c r="AR81" s="9">
        <v>239.20636999999999</v>
      </c>
      <c r="AS81" s="9">
        <v>14.8073</v>
      </c>
      <c r="AT81" s="9">
        <v>0</v>
      </c>
      <c r="AU81" s="2">
        <v>0</v>
      </c>
      <c r="AV81" s="9"/>
      <c r="AW81" s="9">
        <v>10802</v>
      </c>
      <c r="AX81" s="9">
        <v>5302</v>
      </c>
      <c r="AY81" s="9">
        <v>5302</v>
      </c>
      <c r="AZ81" s="2">
        <v>0.31512000000000001</v>
      </c>
      <c r="BA81" s="10">
        <v>41729</v>
      </c>
      <c r="BB81" s="9"/>
      <c r="BC81" s="9">
        <v>0</v>
      </c>
      <c r="BD81" s="9">
        <v>0</v>
      </c>
      <c r="BE81" s="9">
        <v>0</v>
      </c>
      <c r="BF81" s="9">
        <v>0</v>
      </c>
      <c r="BG81" s="9">
        <v>0</v>
      </c>
      <c r="BH81" s="9">
        <v>0</v>
      </c>
      <c r="BI81" s="9">
        <v>0</v>
      </c>
      <c r="BJ81" s="9"/>
      <c r="BK81" s="9"/>
      <c r="BL81" s="9">
        <v>5266</v>
      </c>
      <c r="BM81" s="9">
        <v>0</v>
      </c>
      <c r="BN81" s="9">
        <v>5266</v>
      </c>
      <c r="BO81" s="9">
        <v>0</v>
      </c>
      <c r="BP81" s="9">
        <v>0</v>
      </c>
      <c r="BQ81" s="9">
        <v>0</v>
      </c>
      <c r="BR81" s="9">
        <v>0</v>
      </c>
      <c r="BS81" s="9">
        <v>43086</v>
      </c>
      <c r="BT81" s="9">
        <v>48352</v>
      </c>
      <c r="BU81" s="9">
        <v>0</v>
      </c>
      <c r="BV81" s="9">
        <v>0</v>
      </c>
      <c r="BW81" s="9">
        <v>0</v>
      </c>
      <c r="BX81" s="9">
        <v>0</v>
      </c>
      <c r="BY81" s="9">
        <v>0</v>
      </c>
      <c r="BZ81" s="9">
        <v>0</v>
      </c>
      <c r="CA81" s="9">
        <v>0</v>
      </c>
      <c r="CB81" s="9">
        <v>0</v>
      </c>
      <c r="CC81" s="9">
        <v>48984</v>
      </c>
      <c r="CD81" s="9">
        <v>97336</v>
      </c>
      <c r="CE81" s="9"/>
      <c r="CF81" s="9">
        <v>0</v>
      </c>
      <c r="CG81" s="9">
        <v>0</v>
      </c>
      <c r="CH81" s="9">
        <v>0</v>
      </c>
      <c r="CI81" s="9">
        <v>0</v>
      </c>
      <c r="CJ81" s="9">
        <v>0</v>
      </c>
      <c r="CK81" s="9">
        <v>0</v>
      </c>
      <c r="CL81" s="9">
        <v>42645</v>
      </c>
      <c r="CM81" s="9">
        <v>42645</v>
      </c>
      <c r="CN81" s="9">
        <v>0</v>
      </c>
      <c r="CO81" s="9">
        <v>0</v>
      </c>
      <c r="CP81" s="9">
        <v>0</v>
      </c>
      <c r="CQ81" s="9">
        <v>0</v>
      </c>
      <c r="CR81" s="9">
        <v>10338</v>
      </c>
      <c r="CS81" s="9">
        <v>52983</v>
      </c>
      <c r="CT81" s="9">
        <v>37602</v>
      </c>
      <c r="CU81" s="9">
        <v>0</v>
      </c>
      <c r="CV81" s="9">
        <v>0</v>
      </c>
      <c r="CW81" s="9">
        <v>0</v>
      </c>
      <c r="CX81" s="9">
        <v>5809</v>
      </c>
      <c r="CY81" s="9">
        <v>43411</v>
      </c>
      <c r="CZ81" s="9">
        <v>942</v>
      </c>
      <c r="DA81" s="9">
        <v>44353</v>
      </c>
      <c r="DB81" s="9">
        <v>97336</v>
      </c>
      <c r="DC81" s="9"/>
      <c r="DD81" s="9">
        <v>14.8073</v>
      </c>
      <c r="DE81" s="9">
        <v>14.8073</v>
      </c>
      <c r="DF81" s="9">
        <v>2931.73002</v>
      </c>
      <c r="DG81" s="9">
        <v>0</v>
      </c>
      <c r="DH81" s="9">
        <v>-5266</v>
      </c>
      <c r="DI81" s="9">
        <v>0</v>
      </c>
      <c r="DJ81" s="9">
        <v>0</v>
      </c>
      <c r="DK81" s="9">
        <v>942</v>
      </c>
      <c r="DL81" s="9">
        <v>0</v>
      </c>
      <c r="DM81" s="9">
        <v>0</v>
      </c>
      <c r="DN81" s="9">
        <v>0</v>
      </c>
      <c r="DO81" s="9">
        <v>0</v>
      </c>
      <c r="DP81" s="9">
        <v>0</v>
      </c>
      <c r="DQ81" s="9">
        <v>0</v>
      </c>
      <c r="DR81" s="9">
        <v>0</v>
      </c>
      <c r="DS81" s="9">
        <v>0</v>
      </c>
      <c r="DT81" s="9">
        <v>3793</v>
      </c>
      <c r="DU81" s="9">
        <v>0</v>
      </c>
      <c r="DV81" s="9"/>
      <c r="DW81" s="9">
        <v>3542</v>
      </c>
      <c r="DX81" s="9">
        <v>5500</v>
      </c>
      <c r="DY81" s="9">
        <v>0</v>
      </c>
      <c r="DZ81" s="9">
        <v>5500</v>
      </c>
      <c r="EA81" s="9">
        <v>0</v>
      </c>
      <c r="EB81" s="9">
        <v>0</v>
      </c>
      <c r="EC81" s="9">
        <v>0</v>
      </c>
      <c r="ED81" s="9">
        <v>0</v>
      </c>
      <c r="EE81" s="9">
        <v>0</v>
      </c>
      <c r="EF81" s="9">
        <v>0</v>
      </c>
      <c r="EG81" s="9">
        <v>-1027</v>
      </c>
      <c r="EH81" s="9">
        <v>0</v>
      </c>
      <c r="EI81" s="9">
        <v>0</v>
      </c>
      <c r="EJ81" s="9">
        <v>0</v>
      </c>
      <c r="EK81" s="9">
        <v>0</v>
      </c>
      <c r="EL81" s="9">
        <v>8015</v>
      </c>
      <c r="EM81" s="9">
        <v>0</v>
      </c>
      <c r="EN81" s="9">
        <v>0</v>
      </c>
      <c r="EO81" s="9">
        <v>0</v>
      </c>
      <c r="EP81" s="9">
        <v>0</v>
      </c>
      <c r="EQ81" s="9">
        <v>0</v>
      </c>
      <c r="ER81" s="9">
        <v>0</v>
      </c>
      <c r="ES81" s="9">
        <v>0</v>
      </c>
      <c r="ET81" s="9">
        <v>-8145</v>
      </c>
      <c r="EU81" s="9">
        <v>-8145</v>
      </c>
      <c r="EV81" s="9">
        <v>0</v>
      </c>
      <c r="EW81" s="9">
        <v>0</v>
      </c>
      <c r="EX81" s="9">
        <v>0</v>
      </c>
      <c r="EY81" s="9">
        <v>0</v>
      </c>
      <c r="EZ81" s="9">
        <v>0</v>
      </c>
      <c r="FA81" s="9">
        <v>0</v>
      </c>
      <c r="FB81" s="9">
        <v>0</v>
      </c>
      <c r="FC81" s="9">
        <v>0</v>
      </c>
      <c r="FD81" s="9">
        <v>0</v>
      </c>
      <c r="FE81" s="9">
        <v>0</v>
      </c>
      <c r="FF81" s="9">
        <v>0</v>
      </c>
      <c r="FG81" s="9">
        <v>0</v>
      </c>
      <c r="FH81" s="9">
        <v>-649</v>
      </c>
      <c r="FI81" s="9">
        <v>-649</v>
      </c>
      <c r="FJ81" s="9">
        <v>493</v>
      </c>
      <c r="FK81" s="9">
        <v>-286</v>
      </c>
      <c r="FL81" s="9"/>
      <c r="FM81" s="9">
        <v>0</v>
      </c>
      <c r="FN81" s="9">
        <v>0</v>
      </c>
      <c r="FO81" s="9">
        <v>8491.75</v>
      </c>
      <c r="FP81" s="9">
        <v>8491.75</v>
      </c>
      <c r="FQ81" s="9">
        <v>322</v>
      </c>
      <c r="FR81" s="9">
        <v>0</v>
      </c>
      <c r="FS81" s="9" t="s">
        <v>1284</v>
      </c>
      <c r="FT81" s="10">
        <v>41729</v>
      </c>
      <c r="FU81" s="9">
        <v>12</v>
      </c>
      <c r="FV81" s="9" t="e">
        <v>#N/A</v>
      </c>
      <c r="FW81" s="9">
        <v>0.81694</v>
      </c>
      <c r="FX81" s="9">
        <v>0</v>
      </c>
      <c r="FY81" s="9">
        <v>0</v>
      </c>
      <c r="FZ81" s="9">
        <v>0</v>
      </c>
      <c r="GA81" s="1">
        <f t="shared" si="16"/>
        <v>2014</v>
      </c>
      <c r="GB81" s="8">
        <f t="shared" si="17"/>
        <v>3</v>
      </c>
      <c r="GC81" s="8">
        <v>0</v>
      </c>
    </row>
    <row r="82" spans="1:185">
      <c r="A82" s="9" t="str">
        <f t="shared" si="18"/>
        <v>森六HD</v>
      </c>
      <c r="B82" s="9" t="str">
        <f t="shared" si="19"/>
        <v>TSE:4249</v>
      </c>
      <c r="C82" s="9" t="str">
        <f>CONCATENATE("FY",RIGHT(Assumptions!D$8,4)-4)</f>
        <v>FY2015</v>
      </c>
      <c r="D82" s="11">
        <f t="shared" si="15"/>
        <v>2014</v>
      </c>
      <c r="E82" s="9">
        <v>161170</v>
      </c>
      <c r="F82" s="9">
        <v>0</v>
      </c>
      <c r="G82" s="9">
        <v>161170</v>
      </c>
      <c r="H82" s="9">
        <v>141239</v>
      </c>
      <c r="I82" s="9">
        <v>19931</v>
      </c>
      <c r="J82" s="9">
        <v>13893</v>
      </c>
      <c r="K82" s="9">
        <v>0</v>
      </c>
      <c r="L82" s="9">
        <v>0</v>
      </c>
      <c r="M82" s="9">
        <v>0</v>
      </c>
      <c r="N82" s="9">
        <v>0</v>
      </c>
      <c r="O82" s="9">
        <v>0</v>
      </c>
      <c r="P82" s="9">
        <v>13893</v>
      </c>
      <c r="Q82" s="9">
        <v>6038</v>
      </c>
      <c r="R82" s="9">
        <v>0</v>
      </c>
      <c r="S82" s="9">
        <v>0</v>
      </c>
      <c r="T82" s="9">
        <v>0</v>
      </c>
      <c r="U82" s="9">
        <v>0</v>
      </c>
      <c r="V82" s="9">
        <v>0</v>
      </c>
      <c r="W82" s="9">
        <v>224</v>
      </c>
      <c r="X82" s="9">
        <v>6262</v>
      </c>
      <c r="Y82" s="9">
        <v>0</v>
      </c>
      <c r="Z82" s="9">
        <v>0</v>
      </c>
      <c r="AA82" s="9">
        <v>0</v>
      </c>
      <c r="AB82" s="9">
        <v>0</v>
      </c>
      <c r="AC82" s="9">
        <v>-198</v>
      </c>
      <c r="AD82" s="9">
        <v>6064</v>
      </c>
      <c r="AE82" s="9">
        <v>1860</v>
      </c>
      <c r="AF82" s="9">
        <v>4204</v>
      </c>
      <c r="AG82" s="9">
        <v>0</v>
      </c>
      <c r="AH82" s="9">
        <v>0</v>
      </c>
      <c r="AI82" s="9">
        <v>4204</v>
      </c>
      <c r="AJ82" s="9">
        <v>-60</v>
      </c>
      <c r="AK82" s="9">
        <v>4144</v>
      </c>
      <c r="AL82" s="9">
        <v>0</v>
      </c>
      <c r="AM82" s="9"/>
      <c r="AN82" s="9">
        <v>279.86200000000002</v>
      </c>
      <c r="AO82" s="9">
        <v>279.86200000000002</v>
      </c>
      <c r="AP82" s="9">
        <v>14.8073</v>
      </c>
      <c r="AQ82" s="9">
        <v>279.86200000000002</v>
      </c>
      <c r="AR82" s="9">
        <v>279.86200000000002</v>
      </c>
      <c r="AS82" s="9">
        <v>14.8073</v>
      </c>
      <c r="AT82" s="9">
        <v>20</v>
      </c>
      <c r="AU82" s="2">
        <v>0</v>
      </c>
      <c r="AV82" s="9"/>
      <c r="AW82" s="9">
        <v>12938</v>
      </c>
      <c r="AX82" s="9">
        <v>6038</v>
      </c>
      <c r="AY82" s="9">
        <v>6038</v>
      </c>
      <c r="AZ82" s="2">
        <v>0.306728</v>
      </c>
      <c r="BA82" s="10">
        <v>42094</v>
      </c>
      <c r="BB82" s="9"/>
      <c r="BC82" s="9">
        <v>0</v>
      </c>
      <c r="BD82" s="9">
        <v>0</v>
      </c>
      <c r="BE82" s="9">
        <v>0</v>
      </c>
      <c r="BF82" s="9">
        <v>0</v>
      </c>
      <c r="BG82" s="9">
        <v>0</v>
      </c>
      <c r="BH82" s="9">
        <v>0</v>
      </c>
      <c r="BI82" s="9">
        <v>0</v>
      </c>
      <c r="BJ82" s="9"/>
      <c r="BK82" s="9"/>
      <c r="BL82" s="9">
        <v>7185</v>
      </c>
      <c r="BM82" s="9">
        <v>0</v>
      </c>
      <c r="BN82" s="9">
        <v>7185</v>
      </c>
      <c r="BO82" s="9">
        <v>0</v>
      </c>
      <c r="BP82" s="9">
        <v>0</v>
      </c>
      <c r="BQ82" s="9">
        <v>0</v>
      </c>
      <c r="BR82" s="9">
        <v>0</v>
      </c>
      <c r="BS82" s="9">
        <v>48862</v>
      </c>
      <c r="BT82" s="9">
        <v>56047</v>
      </c>
      <c r="BU82" s="9">
        <v>0</v>
      </c>
      <c r="BV82" s="9">
        <v>0</v>
      </c>
      <c r="BW82" s="9">
        <v>0</v>
      </c>
      <c r="BX82" s="9">
        <v>0</v>
      </c>
      <c r="BY82" s="9">
        <v>0</v>
      </c>
      <c r="BZ82" s="9">
        <v>0</v>
      </c>
      <c r="CA82" s="9">
        <v>0</v>
      </c>
      <c r="CB82" s="9">
        <v>0</v>
      </c>
      <c r="CC82" s="9">
        <v>55545</v>
      </c>
      <c r="CD82" s="9">
        <v>111592</v>
      </c>
      <c r="CE82" s="9"/>
      <c r="CF82" s="9">
        <v>0</v>
      </c>
      <c r="CG82" s="9">
        <v>0</v>
      </c>
      <c r="CH82" s="9">
        <v>0</v>
      </c>
      <c r="CI82" s="9">
        <v>0</v>
      </c>
      <c r="CJ82" s="9">
        <v>0</v>
      </c>
      <c r="CK82" s="9">
        <v>0</v>
      </c>
      <c r="CL82" s="9">
        <v>42034</v>
      </c>
      <c r="CM82" s="9">
        <v>42034</v>
      </c>
      <c r="CN82" s="9">
        <v>0</v>
      </c>
      <c r="CO82" s="9">
        <v>0</v>
      </c>
      <c r="CP82" s="9">
        <v>0</v>
      </c>
      <c r="CQ82" s="9">
        <v>0</v>
      </c>
      <c r="CR82" s="9">
        <v>16300</v>
      </c>
      <c r="CS82" s="9">
        <v>58334</v>
      </c>
      <c r="CT82" s="9">
        <v>41382</v>
      </c>
      <c r="CU82" s="9">
        <v>0</v>
      </c>
      <c r="CV82" s="9">
        <v>0</v>
      </c>
      <c r="CW82" s="9">
        <v>0</v>
      </c>
      <c r="CX82" s="9">
        <v>10868</v>
      </c>
      <c r="CY82" s="9">
        <v>52250</v>
      </c>
      <c r="CZ82" s="9">
        <v>1008</v>
      </c>
      <c r="DA82" s="9">
        <v>53258</v>
      </c>
      <c r="DB82" s="9">
        <v>111592</v>
      </c>
      <c r="DC82" s="9"/>
      <c r="DD82" s="9">
        <v>14.8073</v>
      </c>
      <c r="DE82" s="9">
        <v>14.8073</v>
      </c>
      <c r="DF82" s="9">
        <v>3528.6653900000001</v>
      </c>
      <c r="DG82" s="9">
        <v>0</v>
      </c>
      <c r="DH82" s="9">
        <v>-7185</v>
      </c>
      <c r="DI82" s="9">
        <v>0</v>
      </c>
      <c r="DJ82" s="9">
        <v>0</v>
      </c>
      <c r="DK82" s="9">
        <v>1008</v>
      </c>
      <c r="DL82" s="9">
        <v>0</v>
      </c>
      <c r="DM82" s="9">
        <v>0</v>
      </c>
      <c r="DN82" s="9">
        <v>0</v>
      </c>
      <c r="DO82" s="9">
        <v>0</v>
      </c>
      <c r="DP82" s="9">
        <v>0</v>
      </c>
      <c r="DQ82" s="9">
        <v>0</v>
      </c>
      <c r="DR82" s="9">
        <v>0</v>
      </c>
      <c r="DS82" s="9">
        <v>0</v>
      </c>
      <c r="DT82" s="9">
        <v>3870</v>
      </c>
      <c r="DU82" s="9">
        <v>0</v>
      </c>
      <c r="DV82" s="9"/>
      <c r="DW82" s="9">
        <v>4144</v>
      </c>
      <c r="DX82" s="9">
        <v>6900</v>
      </c>
      <c r="DY82" s="9">
        <v>0</v>
      </c>
      <c r="DZ82" s="9">
        <v>6900</v>
      </c>
      <c r="EA82" s="9">
        <v>0</v>
      </c>
      <c r="EB82" s="9">
        <v>0</v>
      </c>
      <c r="EC82" s="9">
        <v>0</v>
      </c>
      <c r="ED82" s="9">
        <v>0</v>
      </c>
      <c r="EE82" s="9">
        <v>0</v>
      </c>
      <c r="EF82" s="9">
        <v>0</v>
      </c>
      <c r="EG82" s="9">
        <v>-4632</v>
      </c>
      <c r="EH82" s="9">
        <v>0</v>
      </c>
      <c r="EI82" s="9">
        <v>0</v>
      </c>
      <c r="EJ82" s="9">
        <v>0</v>
      </c>
      <c r="EK82" s="9">
        <v>0</v>
      </c>
      <c r="EL82" s="9">
        <v>6412</v>
      </c>
      <c r="EM82" s="9">
        <v>0</v>
      </c>
      <c r="EN82" s="9">
        <v>0</v>
      </c>
      <c r="EO82" s="9">
        <v>0</v>
      </c>
      <c r="EP82" s="9">
        <v>0</v>
      </c>
      <c r="EQ82" s="9">
        <v>0</v>
      </c>
      <c r="ER82" s="9">
        <v>0</v>
      </c>
      <c r="ES82" s="9">
        <v>0</v>
      </c>
      <c r="ET82" s="9">
        <v>-8020</v>
      </c>
      <c r="EU82" s="9">
        <v>-8020</v>
      </c>
      <c r="EV82" s="9">
        <v>0</v>
      </c>
      <c r="EW82" s="9">
        <v>0</v>
      </c>
      <c r="EX82" s="9">
        <v>0</v>
      </c>
      <c r="EY82" s="9">
        <v>0</v>
      </c>
      <c r="EZ82" s="9">
        <v>0</v>
      </c>
      <c r="FA82" s="9">
        <v>0</v>
      </c>
      <c r="FB82" s="9">
        <v>0</v>
      </c>
      <c r="FC82" s="9">
        <v>0</v>
      </c>
      <c r="FD82" s="9">
        <v>0</v>
      </c>
      <c r="FE82" s="9">
        <v>0</v>
      </c>
      <c r="FF82" s="9">
        <v>0</v>
      </c>
      <c r="FG82" s="9">
        <v>0</v>
      </c>
      <c r="FH82" s="9">
        <v>2976</v>
      </c>
      <c r="FI82" s="9">
        <v>2976</v>
      </c>
      <c r="FJ82" s="9">
        <v>273</v>
      </c>
      <c r="FK82" s="9">
        <v>1919</v>
      </c>
      <c r="FL82" s="9"/>
      <c r="FM82" s="9">
        <v>0</v>
      </c>
      <c r="FN82" s="9">
        <v>0</v>
      </c>
      <c r="FO82" s="9">
        <v>4286.75</v>
      </c>
      <c r="FP82" s="9">
        <v>4286.75</v>
      </c>
      <c r="FQ82" s="9">
        <v>6387</v>
      </c>
      <c r="FR82" s="9">
        <v>0</v>
      </c>
      <c r="FS82" s="9" t="s">
        <v>1284</v>
      </c>
      <c r="FT82" s="10">
        <v>42094</v>
      </c>
      <c r="FU82" s="9">
        <v>12</v>
      </c>
      <c r="FV82" s="9" t="e">
        <v>#N/A</v>
      </c>
      <c r="FW82" s="9">
        <v>0.81694</v>
      </c>
      <c r="FX82" s="9">
        <v>0</v>
      </c>
      <c r="FY82" s="9">
        <v>0</v>
      </c>
      <c r="FZ82" s="9">
        <v>0</v>
      </c>
      <c r="GA82" s="1">
        <f t="shared" si="16"/>
        <v>2015</v>
      </c>
      <c r="GB82" s="8">
        <f t="shared" si="17"/>
        <v>3</v>
      </c>
      <c r="GC82" s="8">
        <v>0</v>
      </c>
    </row>
    <row r="83" spans="1:185">
      <c r="A83" s="9" t="str">
        <f t="shared" si="18"/>
        <v>森六HD</v>
      </c>
      <c r="B83" s="9" t="str">
        <f t="shared" si="19"/>
        <v>TSE:4249</v>
      </c>
      <c r="C83" s="9" t="str">
        <f>CONCATENATE("FY",RIGHT(Assumptions!D$8,4)-3)</f>
        <v>FY2016</v>
      </c>
      <c r="D83" s="11">
        <f t="shared" si="15"/>
        <v>2015</v>
      </c>
      <c r="E83" s="9">
        <v>172224</v>
      </c>
      <c r="F83" s="9">
        <v>0</v>
      </c>
      <c r="G83" s="9">
        <v>172224</v>
      </c>
      <c r="H83" s="9">
        <v>151436</v>
      </c>
      <c r="I83" s="9">
        <v>20788</v>
      </c>
      <c r="J83" s="9">
        <v>12597</v>
      </c>
      <c r="K83" s="9">
        <v>0</v>
      </c>
      <c r="L83" s="9">
        <v>1888</v>
      </c>
      <c r="M83" s="9">
        <v>0</v>
      </c>
      <c r="N83" s="9">
        <v>0</v>
      </c>
      <c r="O83" s="9">
        <v>0</v>
      </c>
      <c r="P83" s="9">
        <v>14485</v>
      </c>
      <c r="Q83" s="9">
        <v>6303</v>
      </c>
      <c r="R83" s="9">
        <v>-608</v>
      </c>
      <c r="S83" s="9">
        <v>350</v>
      </c>
      <c r="T83" s="9">
        <v>-258</v>
      </c>
      <c r="U83" s="9">
        <v>1</v>
      </c>
      <c r="V83" s="9">
        <v>-141</v>
      </c>
      <c r="W83" s="9">
        <v>170</v>
      </c>
      <c r="X83" s="9">
        <v>6075</v>
      </c>
      <c r="Y83" s="9">
        <v>0</v>
      </c>
      <c r="Z83" s="9">
        <v>-41</v>
      </c>
      <c r="AA83" s="9">
        <v>4</v>
      </c>
      <c r="AB83" s="9">
        <v>-444</v>
      </c>
      <c r="AC83" s="9">
        <v>-30</v>
      </c>
      <c r="AD83" s="9">
        <v>5564</v>
      </c>
      <c r="AE83" s="9">
        <v>2164</v>
      </c>
      <c r="AF83" s="9">
        <v>3400</v>
      </c>
      <c r="AG83" s="9">
        <v>0</v>
      </c>
      <c r="AH83" s="9">
        <v>0</v>
      </c>
      <c r="AI83" s="9">
        <v>3400</v>
      </c>
      <c r="AJ83" s="9">
        <v>-80</v>
      </c>
      <c r="AK83" s="9">
        <v>3320</v>
      </c>
      <c r="AL83" s="9">
        <v>0</v>
      </c>
      <c r="AM83" s="9"/>
      <c r="AN83" s="9">
        <v>224.21827999999999</v>
      </c>
      <c r="AO83" s="9">
        <v>224.21827999999999</v>
      </c>
      <c r="AP83" s="9">
        <v>14.807</v>
      </c>
      <c r="AQ83" s="9">
        <v>224.21827999999999</v>
      </c>
      <c r="AR83" s="9">
        <v>224.21827999999999</v>
      </c>
      <c r="AS83" s="9">
        <v>14.807</v>
      </c>
      <c r="AT83" s="9">
        <v>0</v>
      </c>
      <c r="AU83" s="2">
        <v>0</v>
      </c>
      <c r="AV83" s="9"/>
      <c r="AW83" s="9">
        <v>14003</v>
      </c>
      <c r="AX83" s="9">
        <v>6303</v>
      </c>
      <c r="AY83" s="9">
        <v>6303</v>
      </c>
      <c r="AZ83" s="2">
        <v>0.388928</v>
      </c>
      <c r="BA83" s="10">
        <v>42460</v>
      </c>
      <c r="BB83" s="9"/>
      <c r="BC83" s="9">
        <v>0</v>
      </c>
      <c r="BD83" s="9">
        <v>3066</v>
      </c>
      <c r="BE83" s="9">
        <v>0</v>
      </c>
      <c r="BF83" s="9">
        <v>2556</v>
      </c>
      <c r="BG83" s="9">
        <v>0</v>
      </c>
      <c r="BH83" s="9">
        <v>0</v>
      </c>
      <c r="BI83" s="9">
        <v>0</v>
      </c>
      <c r="BJ83" s="9"/>
      <c r="BK83" s="9"/>
      <c r="BL83" s="9">
        <v>7639</v>
      </c>
      <c r="BM83" s="9">
        <v>0</v>
      </c>
      <c r="BN83" s="9">
        <v>7639</v>
      </c>
      <c r="BO83" s="9">
        <v>32065</v>
      </c>
      <c r="BP83" s="9">
        <v>32065</v>
      </c>
      <c r="BQ83" s="9">
        <v>11121</v>
      </c>
      <c r="BR83" s="9">
        <v>366</v>
      </c>
      <c r="BS83" s="9">
        <v>2929</v>
      </c>
      <c r="BT83" s="9">
        <v>54120</v>
      </c>
      <c r="BU83" s="9">
        <v>0</v>
      </c>
      <c r="BV83" s="9">
        <v>0</v>
      </c>
      <c r="BW83" s="9">
        <v>41466</v>
      </c>
      <c r="BX83" s="9">
        <v>15226</v>
      </c>
      <c r="BY83" s="9">
        <v>0</v>
      </c>
      <c r="BZ83" s="9">
        <v>804</v>
      </c>
      <c r="CA83" s="9">
        <v>91</v>
      </c>
      <c r="CB83" s="9">
        <v>397</v>
      </c>
      <c r="CC83" s="9">
        <v>1</v>
      </c>
      <c r="CD83" s="9">
        <v>112105</v>
      </c>
      <c r="CE83" s="9"/>
      <c r="CF83" s="9">
        <v>22727</v>
      </c>
      <c r="CG83" s="9">
        <v>0</v>
      </c>
      <c r="CH83" s="9">
        <v>9374</v>
      </c>
      <c r="CI83" s="9">
        <v>5014</v>
      </c>
      <c r="CJ83" s="9">
        <v>58</v>
      </c>
      <c r="CK83" s="9">
        <v>753</v>
      </c>
      <c r="CL83" s="9">
        <v>5462</v>
      </c>
      <c r="CM83" s="9">
        <v>43388</v>
      </c>
      <c r="CN83" s="9">
        <v>11782</v>
      </c>
      <c r="CO83" s="9">
        <v>197</v>
      </c>
      <c r="CP83" s="9">
        <v>458</v>
      </c>
      <c r="CQ83" s="9">
        <v>3386</v>
      </c>
      <c r="CR83" s="9">
        <v>1017</v>
      </c>
      <c r="CS83" s="9">
        <v>60228</v>
      </c>
      <c r="CT83" s="9">
        <v>1640</v>
      </c>
      <c r="CU83" s="9">
        <v>1386</v>
      </c>
      <c r="CV83" s="9">
        <v>41595</v>
      </c>
      <c r="CW83" s="9">
        <v>-1312</v>
      </c>
      <c r="CX83" s="9">
        <v>7484</v>
      </c>
      <c r="CY83" s="9">
        <v>50793</v>
      </c>
      <c r="CZ83" s="9">
        <v>1084</v>
      </c>
      <c r="DA83" s="9">
        <v>51877</v>
      </c>
      <c r="DB83" s="9">
        <v>112105</v>
      </c>
      <c r="DC83" s="9"/>
      <c r="DD83" s="9">
        <v>14.8073</v>
      </c>
      <c r="DE83" s="9">
        <v>14.8073</v>
      </c>
      <c r="DF83" s="9">
        <v>3430.2679699999999</v>
      </c>
      <c r="DG83" s="9">
        <v>26425</v>
      </c>
      <c r="DH83" s="9">
        <v>18786</v>
      </c>
      <c r="DI83" s="9">
        <v>0</v>
      </c>
      <c r="DJ83" s="9">
        <v>0</v>
      </c>
      <c r="DK83" s="9">
        <v>1084</v>
      </c>
      <c r="DL83" s="9">
        <v>0</v>
      </c>
      <c r="DM83" s="9">
        <v>2849</v>
      </c>
      <c r="DN83" s="9">
        <v>4212</v>
      </c>
      <c r="DO83" s="9">
        <v>4060</v>
      </c>
      <c r="DP83" s="9">
        <v>0</v>
      </c>
      <c r="DQ83" s="9">
        <v>0</v>
      </c>
      <c r="DR83" s="9">
        <v>0</v>
      </c>
      <c r="DS83" s="9">
        <v>0</v>
      </c>
      <c r="DT83" s="9">
        <v>0</v>
      </c>
      <c r="DU83" s="9">
        <v>0</v>
      </c>
      <c r="DV83" s="9"/>
      <c r="DW83" s="9">
        <v>0</v>
      </c>
      <c r="DX83" s="9">
        <v>0</v>
      </c>
      <c r="DY83" s="9">
        <v>0</v>
      </c>
      <c r="DZ83" s="9">
        <v>0</v>
      </c>
      <c r="EA83" s="9">
        <v>0</v>
      </c>
      <c r="EB83" s="9">
        <v>0</v>
      </c>
      <c r="EC83" s="9">
        <v>0</v>
      </c>
      <c r="ED83" s="9">
        <v>0</v>
      </c>
      <c r="EE83" s="9">
        <v>0</v>
      </c>
      <c r="EF83" s="9">
        <v>0</v>
      </c>
      <c r="EG83" s="9">
        <v>0</v>
      </c>
      <c r="EH83" s="9">
        <v>0</v>
      </c>
      <c r="EI83" s="9">
        <v>0</v>
      </c>
      <c r="EJ83" s="9">
        <v>0</v>
      </c>
      <c r="EK83" s="9">
        <v>0</v>
      </c>
      <c r="EL83" s="9">
        <v>0</v>
      </c>
      <c r="EM83" s="9">
        <v>0</v>
      </c>
      <c r="EN83" s="9">
        <v>0</v>
      </c>
      <c r="EO83" s="9">
        <v>0</v>
      </c>
      <c r="EP83" s="9">
        <v>0</v>
      </c>
      <c r="EQ83" s="9">
        <v>0</v>
      </c>
      <c r="ER83" s="9">
        <v>0</v>
      </c>
      <c r="ES83" s="9">
        <v>0</v>
      </c>
      <c r="ET83" s="9">
        <v>0</v>
      </c>
      <c r="EU83" s="9">
        <v>0</v>
      </c>
      <c r="EV83" s="9">
        <v>0</v>
      </c>
      <c r="EW83" s="9">
        <v>0</v>
      </c>
      <c r="EX83" s="9">
        <v>0</v>
      </c>
      <c r="EY83" s="9">
        <v>0</v>
      </c>
      <c r="EZ83" s="9">
        <v>0</v>
      </c>
      <c r="FA83" s="9">
        <v>0</v>
      </c>
      <c r="FB83" s="9">
        <v>0</v>
      </c>
      <c r="FC83" s="9">
        <v>0</v>
      </c>
      <c r="FD83" s="9">
        <v>0</v>
      </c>
      <c r="FE83" s="9">
        <v>0</v>
      </c>
      <c r="FF83" s="9">
        <v>0</v>
      </c>
      <c r="FG83" s="9">
        <v>0</v>
      </c>
      <c r="FH83" s="9">
        <v>0</v>
      </c>
      <c r="FI83" s="9">
        <v>0</v>
      </c>
      <c r="FJ83" s="9">
        <v>0</v>
      </c>
      <c r="FK83" s="9">
        <v>0</v>
      </c>
      <c r="FL83" s="9"/>
      <c r="FM83" s="9">
        <v>0</v>
      </c>
      <c r="FN83" s="9">
        <v>0</v>
      </c>
      <c r="FO83" s="9">
        <v>0</v>
      </c>
      <c r="FP83" s="9">
        <v>0</v>
      </c>
      <c r="FQ83" s="9">
        <v>10711</v>
      </c>
      <c r="FR83" s="9">
        <v>0</v>
      </c>
      <c r="FS83" s="9" t="s">
        <v>1284</v>
      </c>
      <c r="FT83" s="10">
        <v>42460</v>
      </c>
      <c r="FU83" s="9">
        <v>12</v>
      </c>
      <c r="FV83" s="9" t="e">
        <v>#N/A</v>
      </c>
      <c r="FW83" s="9">
        <v>0.81694</v>
      </c>
      <c r="FX83" s="9">
        <v>0</v>
      </c>
      <c r="FY83" s="9">
        <v>0</v>
      </c>
      <c r="FZ83" s="9">
        <v>0</v>
      </c>
      <c r="GA83" s="1">
        <f t="shared" si="16"/>
        <v>2016</v>
      </c>
      <c r="GB83" s="8">
        <f t="shared" si="17"/>
        <v>3</v>
      </c>
      <c r="GC83" s="8">
        <v>0</v>
      </c>
    </row>
    <row r="84" spans="1:185">
      <c r="A84" s="9" t="str">
        <f t="shared" si="18"/>
        <v>森六HD</v>
      </c>
      <c r="B84" s="9" t="str">
        <f t="shared" si="19"/>
        <v>TSE:4249</v>
      </c>
      <c r="C84" s="9" t="str">
        <f>CONCATENATE("FY",RIGHT(Assumptions!D$8,4)-2)</f>
        <v>FY2017</v>
      </c>
      <c r="D84" s="11">
        <f t="shared" si="15"/>
        <v>2016</v>
      </c>
      <c r="E84" s="9">
        <v>170005</v>
      </c>
      <c r="F84" s="9">
        <v>0</v>
      </c>
      <c r="G84" s="9">
        <v>170005</v>
      </c>
      <c r="H84" s="9">
        <v>149212</v>
      </c>
      <c r="I84" s="9">
        <v>20793</v>
      </c>
      <c r="J84" s="9">
        <v>12518</v>
      </c>
      <c r="K84" s="9">
        <v>21</v>
      </c>
      <c r="L84" s="9">
        <v>1929</v>
      </c>
      <c r="M84" s="9">
        <v>0</v>
      </c>
      <c r="N84" s="9">
        <v>0</v>
      </c>
      <c r="O84" s="9">
        <v>0</v>
      </c>
      <c r="P84" s="9">
        <v>14468</v>
      </c>
      <c r="Q84" s="9">
        <v>6325</v>
      </c>
      <c r="R84" s="9">
        <v>-575</v>
      </c>
      <c r="S84" s="9">
        <v>368</v>
      </c>
      <c r="T84" s="9">
        <v>-207</v>
      </c>
      <c r="U84" s="9">
        <v>1</v>
      </c>
      <c r="V84" s="9">
        <v>-231</v>
      </c>
      <c r="W84" s="9">
        <v>96</v>
      </c>
      <c r="X84" s="9">
        <v>5984</v>
      </c>
      <c r="Y84" s="9">
        <v>0</v>
      </c>
      <c r="Z84" s="9">
        <v>-64</v>
      </c>
      <c r="AA84" s="9">
        <v>-2433</v>
      </c>
      <c r="AB84" s="9">
        <v>0</v>
      </c>
      <c r="AC84" s="9">
        <v>-104</v>
      </c>
      <c r="AD84" s="9">
        <v>3383</v>
      </c>
      <c r="AE84" s="9">
        <v>2254</v>
      </c>
      <c r="AF84" s="9">
        <v>1129</v>
      </c>
      <c r="AG84" s="9">
        <v>0</v>
      </c>
      <c r="AH84" s="9">
        <v>0</v>
      </c>
      <c r="AI84" s="9">
        <v>1129</v>
      </c>
      <c r="AJ84" s="9">
        <v>-103</v>
      </c>
      <c r="AK84" s="9">
        <v>1026</v>
      </c>
      <c r="AL84" s="9">
        <v>0</v>
      </c>
      <c r="AM84" s="9"/>
      <c r="AN84" s="9">
        <v>69.291550000000001</v>
      </c>
      <c r="AO84" s="9">
        <v>69.291550000000001</v>
      </c>
      <c r="AP84" s="9">
        <v>14.807</v>
      </c>
      <c r="AQ84" s="9">
        <v>69.291550000000001</v>
      </c>
      <c r="AR84" s="9">
        <v>69.291550000000001</v>
      </c>
      <c r="AS84" s="9">
        <v>14.807</v>
      </c>
      <c r="AT84" s="9">
        <v>22.5</v>
      </c>
      <c r="AU84" s="2">
        <v>0</v>
      </c>
      <c r="AV84" s="9"/>
      <c r="AW84" s="9">
        <v>14025</v>
      </c>
      <c r="AX84" s="9">
        <v>6325</v>
      </c>
      <c r="AY84" s="9">
        <v>6325</v>
      </c>
      <c r="AZ84" s="2">
        <v>0.66627199999999998</v>
      </c>
      <c r="BA84" s="10">
        <v>42825</v>
      </c>
      <c r="BB84" s="9"/>
      <c r="BC84" s="9">
        <v>0</v>
      </c>
      <c r="BD84" s="9">
        <v>3037</v>
      </c>
      <c r="BE84" s="9">
        <v>0</v>
      </c>
      <c r="BF84" s="9">
        <v>2461</v>
      </c>
      <c r="BG84" s="9">
        <v>0</v>
      </c>
      <c r="BH84" s="9">
        <v>0</v>
      </c>
      <c r="BI84" s="9">
        <v>0</v>
      </c>
      <c r="BJ84" s="9"/>
      <c r="BK84" s="9"/>
      <c r="BL84" s="9">
        <v>8968</v>
      </c>
      <c r="BM84" s="9">
        <v>0</v>
      </c>
      <c r="BN84" s="9">
        <v>8968</v>
      </c>
      <c r="BO84" s="9">
        <v>33348</v>
      </c>
      <c r="BP84" s="9">
        <v>33348</v>
      </c>
      <c r="BQ84" s="9">
        <v>10094</v>
      </c>
      <c r="BR84" s="9">
        <v>319</v>
      </c>
      <c r="BS84" s="9">
        <v>3773</v>
      </c>
      <c r="BT84" s="9">
        <v>56502</v>
      </c>
      <c r="BU84" s="9">
        <v>0</v>
      </c>
      <c r="BV84" s="9">
        <v>0</v>
      </c>
      <c r="BW84" s="9">
        <v>42720</v>
      </c>
      <c r="BX84" s="9">
        <v>17303</v>
      </c>
      <c r="BY84" s="9">
        <v>0</v>
      </c>
      <c r="BZ84" s="9">
        <v>773</v>
      </c>
      <c r="CA84" s="9">
        <v>85</v>
      </c>
      <c r="CB84" s="9">
        <v>656</v>
      </c>
      <c r="CC84" s="9">
        <v>2</v>
      </c>
      <c r="CD84" s="9">
        <v>118041</v>
      </c>
      <c r="CE84" s="9"/>
      <c r="CF84" s="9">
        <v>23316</v>
      </c>
      <c r="CG84" s="9">
        <v>0</v>
      </c>
      <c r="CH84" s="9">
        <v>9669</v>
      </c>
      <c r="CI84" s="9">
        <v>5463</v>
      </c>
      <c r="CJ84" s="9">
        <v>83</v>
      </c>
      <c r="CK84" s="9">
        <v>668</v>
      </c>
      <c r="CL84" s="9">
        <v>5556</v>
      </c>
      <c r="CM84" s="9">
        <v>44756</v>
      </c>
      <c r="CN84" s="9">
        <v>13454</v>
      </c>
      <c r="CO84" s="9">
        <v>272</v>
      </c>
      <c r="CP84" s="9">
        <v>324</v>
      </c>
      <c r="CQ84" s="9">
        <v>4697</v>
      </c>
      <c r="CR84" s="9">
        <v>1016</v>
      </c>
      <c r="CS84" s="9">
        <v>64519</v>
      </c>
      <c r="CT84" s="9">
        <v>1640</v>
      </c>
      <c r="CU84" s="9">
        <v>1386</v>
      </c>
      <c r="CV84" s="9">
        <v>42172</v>
      </c>
      <c r="CW84" s="9">
        <v>-1312</v>
      </c>
      <c r="CX84" s="9">
        <v>8445</v>
      </c>
      <c r="CY84" s="9">
        <v>52331</v>
      </c>
      <c r="CZ84" s="9">
        <v>1191</v>
      </c>
      <c r="DA84" s="9">
        <v>53522</v>
      </c>
      <c r="DB84" s="9">
        <v>118041</v>
      </c>
      <c r="DC84" s="9"/>
      <c r="DD84" s="9">
        <v>14.8073</v>
      </c>
      <c r="DE84" s="9">
        <v>14.8073</v>
      </c>
      <c r="DF84" s="9">
        <v>3534.1356700000001</v>
      </c>
      <c r="DG84" s="9">
        <v>28941</v>
      </c>
      <c r="DH84" s="9">
        <v>19973</v>
      </c>
      <c r="DI84" s="9">
        <v>288</v>
      </c>
      <c r="DJ84" s="9">
        <v>0</v>
      </c>
      <c r="DK84" s="9">
        <v>1191</v>
      </c>
      <c r="DL84" s="9">
        <v>0</v>
      </c>
      <c r="DM84" s="9">
        <v>3150</v>
      </c>
      <c r="DN84" s="9">
        <v>2715</v>
      </c>
      <c r="DO84" s="9">
        <v>4229</v>
      </c>
      <c r="DP84" s="9">
        <v>0</v>
      </c>
      <c r="DQ84" s="9">
        <v>0</v>
      </c>
      <c r="DR84" s="9">
        <v>0</v>
      </c>
      <c r="DS84" s="9">
        <v>0</v>
      </c>
      <c r="DT84" s="9">
        <v>4050</v>
      </c>
      <c r="DU84" s="9">
        <v>0</v>
      </c>
      <c r="DV84" s="9"/>
      <c r="DW84" s="9">
        <v>0</v>
      </c>
      <c r="DX84" s="9">
        <v>0</v>
      </c>
      <c r="DY84" s="9">
        <v>0</v>
      </c>
      <c r="DZ84" s="9">
        <v>0</v>
      </c>
      <c r="EA84" s="9">
        <v>0</v>
      </c>
      <c r="EB84" s="9">
        <v>0</v>
      </c>
      <c r="EC84" s="9">
        <v>0</v>
      </c>
      <c r="ED84" s="9">
        <v>0</v>
      </c>
      <c r="EE84" s="9">
        <v>0</v>
      </c>
      <c r="EF84" s="9">
        <v>0</v>
      </c>
      <c r="EG84" s="9">
        <v>0</v>
      </c>
      <c r="EH84" s="9">
        <v>0</v>
      </c>
      <c r="EI84" s="9">
        <v>0</v>
      </c>
      <c r="EJ84" s="9">
        <v>0</v>
      </c>
      <c r="EK84" s="9">
        <v>0</v>
      </c>
      <c r="EL84" s="9">
        <v>0</v>
      </c>
      <c r="EM84" s="9">
        <v>0</v>
      </c>
      <c r="EN84" s="9">
        <v>0</v>
      </c>
      <c r="EO84" s="9">
        <v>0</v>
      </c>
      <c r="EP84" s="9">
        <v>0</v>
      </c>
      <c r="EQ84" s="9">
        <v>0</v>
      </c>
      <c r="ER84" s="9">
        <v>0</v>
      </c>
      <c r="ES84" s="9">
        <v>0</v>
      </c>
      <c r="ET84" s="9">
        <v>0</v>
      </c>
      <c r="EU84" s="9">
        <v>0</v>
      </c>
      <c r="EV84" s="9">
        <v>0</v>
      </c>
      <c r="EW84" s="9">
        <v>0</v>
      </c>
      <c r="EX84" s="9">
        <v>0</v>
      </c>
      <c r="EY84" s="9">
        <v>0</v>
      </c>
      <c r="EZ84" s="9">
        <v>0</v>
      </c>
      <c r="FA84" s="9">
        <v>0</v>
      </c>
      <c r="FB84" s="9">
        <v>0</v>
      </c>
      <c r="FC84" s="9">
        <v>0</v>
      </c>
      <c r="FD84" s="9">
        <v>0</v>
      </c>
      <c r="FE84" s="9">
        <v>0</v>
      </c>
      <c r="FF84" s="9">
        <v>0</v>
      </c>
      <c r="FG84" s="9">
        <v>0</v>
      </c>
      <c r="FH84" s="9">
        <v>0</v>
      </c>
      <c r="FI84" s="9">
        <v>0</v>
      </c>
      <c r="FJ84" s="9">
        <v>0</v>
      </c>
      <c r="FK84" s="9">
        <v>0</v>
      </c>
      <c r="FL84" s="9"/>
      <c r="FM84" s="9">
        <v>0</v>
      </c>
      <c r="FN84" s="9">
        <v>0</v>
      </c>
      <c r="FO84" s="9">
        <v>0</v>
      </c>
      <c r="FP84" s="9">
        <v>0</v>
      </c>
      <c r="FQ84" s="9">
        <v>454</v>
      </c>
      <c r="FR84" s="9">
        <v>0</v>
      </c>
      <c r="FS84" s="9" t="s">
        <v>1284</v>
      </c>
      <c r="FT84" s="10">
        <v>42825</v>
      </c>
      <c r="FU84" s="9">
        <v>12</v>
      </c>
      <c r="FV84" s="9" t="e">
        <v>#N/A</v>
      </c>
      <c r="FW84" s="9">
        <v>0.81694</v>
      </c>
      <c r="FX84" s="9">
        <v>0</v>
      </c>
      <c r="FY84" s="9">
        <v>0</v>
      </c>
      <c r="FZ84" s="9">
        <v>0</v>
      </c>
      <c r="GA84" s="1">
        <f t="shared" si="16"/>
        <v>2017</v>
      </c>
      <c r="GB84" s="8">
        <f t="shared" si="17"/>
        <v>3</v>
      </c>
      <c r="GC84" s="8">
        <v>0</v>
      </c>
    </row>
    <row r="85" spans="1:185">
      <c r="A85" s="9" t="str">
        <f t="shared" si="18"/>
        <v>森六HD</v>
      </c>
      <c r="B85" s="9" t="str">
        <f t="shared" si="19"/>
        <v>TSE:4249</v>
      </c>
      <c r="C85" s="9" t="str">
        <f>CONCATENATE("FY",RIGHT(Assumptions!D$8,4)-1)</f>
        <v>FY2018</v>
      </c>
      <c r="D85" s="11">
        <f t="shared" si="15"/>
        <v>2017</v>
      </c>
      <c r="E85" s="9">
        <v>182177</v>
      </c>
      <c r="F85" s="9">
        <v>0</v>
      </c>
      <c r="G85" s="9">
        <v>182177</v>
      </c>
      <c r="H85" s="9">
        <v>157633</v>
      </c>
      <c r="I85" s="9">
        <v>24544</v>
      </c>
      <c r="J85" s="9">
        <v>13260</v>
      </c>
      <c r="K85" s="9">
        <v>-22</v>
      </c>
      <c r="L85" s="9">
        <v>1887</v>
      </c>
      <c r="M85" s="9">
        <v>0</v>
      </c>
      <c r="N85" s="9">
        <v>0</v>
      </c>
      <c r="O85" s="9">
        <v>0</v>
      </c>
      <c r="P85" s="9">
        <v>15125</v>
      </c>
      <c r="Q85" s="9">
        <v>9419</v>
      </c>
      <c r="R85" s="9">
        <v>-615</v>
      </c>
      <c r="S85" s="9">
        <v>452</v>
      </c>
      <c r="T85" s="9">
        <v>-163</v>
      </c>
      <c r="U85" s="9">
        <v>1</v>
      </c>
      <c r="V85" s="9">
        <v>-47</v>
      </c>
      <c r="W85" s="9">
        <v>45</v>
      </c>
      <c r="X85" s="9">
        <v>9255</v>
      </c>
      <c r="Y85" s="9">
        <v>0</v>
      </c>
      <c r="Z85" s="9">
        <v>-111</v>
      </c>
      <c r="AA85" s="9">
        <v>16</v>
      </c>
      <c r="AB85" s="9">
        <v>-121</v>
      </c>
      <c r="AC85" s="9">
        <v>109</v>
      </c>
      <c r="AD85" s="9">
        <v>9148</v>
      </c>
      <c r="AE85" s="9">
        <v>2245</v>
      </c>
      <c r="AF85" s="9">
        <v>6903</v>
      </c>
      <c r="AG85" s="9">
        <v>0</v>
      </c>
      <c r="AH85" s="9">
        <v>0</v>
      </c>
      <c r="AI85" s="9">
        <v>6903</v>
      </c>
      <c r="AJ85" s="9">
        <v>-98</v>
      </c>
      <c r="AK85" s="9">
        <v>6805</v>
      </c>
      <c r="AL85" s="9">
        <v>0</v>
      </c>
      <c r="AM85" s="9"/>
      <c r="AN85" s="9">
        <v>445.99554000000001</v>
      </c>
      <c r="AO85" s="9">
        <v>445.99554000000001</v>
      </c>
      <c r="AP85" s="9">
        <v>15.257999999999999</v>
      </c>
      <c r="AQ85" s="9">
        <v>445.99554000000001</v>
      </c>
      <c r="AR85" s="9">
        <v>445.99554000000001</v>
      </c>
      <c r="AS85" s="9">
        <v>15.257999999999999</v>
      </c>
      <c r="AT85" s="9">
        <v>90</v>
      </c>
      <c r="AU85" s="2">
        <v>4.8934606906686301E-2</v>
      </c>
      <c r="AV85" s="9"/>
      <c r="AW85" s="9">
        <v>16945</v>
      </c>
      <c r="AX85" s="9">
        <v>9419</v>
      </c>
      <c r="AY85" s="9">
        <v>9419</v>
      </c>
      <c r="AZ85" s="2">
        <v>0.24540799999999999</v>
      </c>
      <c r="BA85" s="10">
        <v>43190</v>
      </c>
      <c r="BB85" s="9"/>
      <c r="BC85" s="9">
        <v>0</v>
      </c>
      <c r="BD85" s="9">
        <v>3699</v>
      </c>
      <c r="BE85" s="9">
        <v>0</v>
      </c>
      <c r="BF85" s="9">
        <v>2408</v>
      </c>
      <c r="BG85" s="9">
        <v>0</v>
      </c>
      <c r="BH85" s="9">
        <v>0</v>
      </c>
      <c r="BI85" s="9">
        <v>0</v>
      </c>
      <c r="BJ85" s="9"/>
      <c r="BK85" s="9"/>
      <c r="BL85" s="9">
        <v>16789</v>
      </c>
      <c r="BM85" s="9">
        <v>467</v>
      </c>
      <c r="BN85" s="9">
        <v>17256</v>
      </c>
      <c r="BO85" s="9">
        <v>36413</v>
      </c>
      <c r="BP85" s="9">
        <v>36413</v>
      </c>
      <c r="BQ85" s="9">
        <v>10905</v>
      </c>
      <c r="BR85" s="9">
        <v>641</v>
      </c>
      <c r="BS85" s="9">
        <v>3143</v>
      </c>
      <c r="BT85" s="9">
        <v>68358</v>
      </c>
      <c r="BU85" s="9">
        <v>0</v>
      </c>
      <c r="BV85" s="9">
        <v>0</v>
      </c>
      <c r="BW85" s="9">
        <v>43619</v>
      </c>
      <c r="BX85" s="9">
        <v>20147</v>
      </c>
      <c r="BY85" s="9">
        <v>0</v>
      </c>
      <c r="BZ85" s="9">
        <v>839</v>
      </c>
      <c r="CA85" s="9">
        <v>75</v>
      </c>
      <c r="CB85" s="9">
        <v>784</v>
      </c>
      <c r="CC85" s="9">
        <v>2</v>
      </c>
      <c r="CD85" s="9">
        <v>133824</v>
      </c>
      <c r="CE85" s="9"/>
      <c r="CF85" s="9">
        <v>27299</v>
      </c>
      <c r="CG85" s="9">
        <v>0</v>
      </c>
      <c r="CH85" s="9">
        <v>11925</v>
      </c>
      <c r="CI85" s="9">
        <v>4441</v>
      </c>
      <c r="CJ85" s="9">
        <v>83</v>
      </c>
      <c r="CK85" s="9">
        <v>1061</v>
      </c>
      <c r="CL85" s="9">
        <v>5984</v>
      </c>
      <c r="CM85" s="9">
        <v>50793</v>
      </c>
      <c r="CN85" s="9">
        <v>9263</v>
      </c>
      <c r="CO85" s="9">
        <v>236</v>
      </c>
      <c r="CP85" s="9">
        <v>345</v>
      </c>
      <c r="CQ85" s="9">
        <v>5770</v>
      </c>
      <c r="CR85" s="9">
        <v>747</v>
      </c>
      <c r="CS85" s="9">
        <v>67154</v>
      </c>
      <c r="CT85" s="9">
        <v>1640</v>
      </c>
      <c r="CU85" s="9">
        <v>4737</v>
      </c>
      <c r="CV85" s="9">
        <v>48644</v>
      </c>
      <c r="CW85" s="9">
        <v>-252</v>
      </c>
      <c r="CX85" s="9">
        <v>10619</v>
      </c>
      <c r="CY85" s="9">
        <v>65388</v>
      </c>
      <c r="CZ85" s="9">
        <v>1282</v>
      </c>
      <c r="DA85" s="9">
        <v>66670</v>
      </c>
      <c r="DB85" s="9">
        <v>133824</v>
      </c>
      <c r="DC85" s="9"/>
      <c r="DD85" s="9">
        <v>16.54524</v>
      </c>
      <c r="DE85" s="9">
        <v>16.545269999999999</v>
      </c>
      <c r="DF85" s="9">
        <v>3952.06558</v>
      </c>
      <c r="DG85" s="9">
        <v>25948</v>
      </c>
      <c r="DH85" s="9">
        <v>8692</v>
      </c>
      <c r="DI85" s="9">
        <v>187</v>
      </c>
      <c r="DJ85" s="9">
        <v>0</v>
      </c>
      <c r="DK85" s="9">
        <v>1282</v>
      </c>
      <c r="DL85" s="9">
        <v>0</v>
      </c>
      <c r="DM85" s="9">
        <v>3504</v>
      </c>
      <c r="DN85" s="9">
        <v>2871</v>
      </c>
      <c r="DO85" s="9">
        <v>4530</v>
      </c>
      <c r="DP85" s="9">
        <v>0</v>
      </c>
      <c r="DQ85" s="9">
        <v>0</v>
      </c>
      <c r="DR85" s="9">
        <v>0</v>
      </c>
      <c r="DS85" s="9">
        <v>0</v>
      </c>
      <c r="DT85" s="9">
        <v>4386</v>
      </c>
      <c r="DU85" s="9">
        <v>0</v>
      </c>
      <c r="DV85" s="9"/>
      <c r="DW85" s="9">
        <v>9149</v>
      </c>
      <c r="DX85" s="9">
        <v>7526</v>
      </c>
      <c r="DY85" s="9">
        <v>0</v>
      </c>
      <c r="DZ85" s="9">
        <v>7526</v>
      </c>
      <c r="EA85" s="9">
        <v>0</v>
      </c>
      <c r="EB85" s="9">
        <v>105</v>
      </c>
      <c r="EC85" s="9">
        <v>0</v>
      </c>
      <c r="ED85" s="9">
        <v>0</v>
      </c>
      <c r="EE85" s="9">
        <v>0</v>
      </c>
      <c r="EF85" s="9">
        <v>0</v>
      </c>
      <c r="EG85" s="9">
        <v>-2276</v>
      </c>
      <c r="EH85" s="9">
        <v>-2973</v>
      </c>
      <c r="EI85" s="9">
        <v>-1017</v>
      </c>
      <c r="EJ85" s="9">
        <v>3983</v>
      </c>
      <c r="EK85" s="9">
        <v>891</v>
      </c>
      <c r="EL85" s="9">
        <v>15388</v>
      </c>
      <c r="EM85" s="9">
        <v>-8761</v>
      </c>
      <c r="EN85" s="9">
        <v>99</v>
      </c>
      <c r="EO85" s="9">
        <v>0</v>
      </c>
      <c r="EP85" s="9">
        <v>0</v>
      </c>
      <c r="EQ85" s="9">
        <v>0</v>
      </c>
      <c r="ER85" s="9">
        <v>-144</v>
      </c>
      <c r="ES85" s="9">
        <v>3</v>
      </c>
      <c r="ET85" s="9">
        <v>-16</v>
      </c>
      <c r="EU85" s="9">
        <v>-8819</v>
      </c>
      <c r="EV85" s="9">
        <v>2503</v>
      </c>
      <c r="EW85" s="9">
        <v>536</v>
      </c>
      <c r="EX85" s="9">
        <v>3039</v>
      </c>
      <c r="EY85" s="9">
        <v>0</v>
      </c>
      <c r="EZ85" s="9">
        <v>-5482</v>
      </c>
      <c r="FA85" s="9">
        <v>-5482</v>
      </c>
      <c r="FB85" s="9">
        <v>4411</v>
      </c>
      <c r="FC85" s="9">
        <v>0</v>
      </c>
      <c r="FD85" s="9">
        <v>0</v>
      </c>
      <c r="FE85" s="9">
        <v>-333</v>
      </c>
      <c r="FF85" s="9">
        <v>-333</v>
      </c>
      <c r="FG85" s="9">
        <v>0</v>
      </c>
      <c r="FH85" s="9">
        <v>-73</v>
      </c>
      <c r="FI85" s="9">
        <v>1562</v>
      </c>
      <c r="FJ85" s="9">
        <v>155</v>
      </c>
      <c r="FK85" s="9">
        <v>8287</v>
      </c>
      <c r="FL85" s="9"/>
      <c r="FM85" s="9">
        <v>617</v>
      </c>
      <c r="FN85" s="9">
        <v>2272</v>
      </c>
      <c r="FO85" s="9">
        <v>5502.5</v>
      </c>
      <c r="FP85" s="9">
        <v>5886.875</v>
      </c>
      <c r="FQ85" s="9">
        <v>-1235</v>
      </c>
      <c r="FR85" s="9">
        <v>-2443</v>
      </c>
      <c r="FS85" s="9" t="s">
        <v>1284</v>
      </c>
      <c r="FT85" s="10">
        <v>43190</v>
      </c>
      <c r="FU85" s="9">
        <v>12</v>
      </c>
      <c r="FV85" s="9">
        <v>46999.458440000002</v>
      </c>
      <c r="FW85" s="9">
        <v>0.71689000000000003</v>
      </c>
      <c r="FX85" s="9">
        <v>0</v>
      </c>
      <c r="FY85" s="9">
        <v>0</v>
      </c>
      <c r="FZ85" s="9">
        <v>0.9667</v>
      </c>
      <c r="GA85" s="1">
        <f t="shared" si="16"/>
        <v>2018</v>
      </c>
      <c r="GB85" s="8">
        <f t="shared" si="17"/>
        <v>3</v>
      </c>
      <c r="GC85" s="8">
        <v>1.89703</v>
      </c>
    </row>
    <row r="86" spans="1:185">
      <c r="A86" s="9" t="str">
        <f t="shared" si="18"/>
        <v>森六HD</v>
      </c>
      <c r="B86" s="9" t="str">
        <f t="shared" si="19"/>
        <v>TSE:4249</v>
      </c>
      <c r="C86" s="9" t="str">
        <f>CONCATENATE("FY",RIGHT(Assumptions!D$8,4))</f>
        <v>FY2019</v>
      </c>
      <c r="D86" s="11">
        <f t="shared" si="15"/>
        <v>2018</v>
      </c>
      <c r="E86" s="9">
        <v>189554</v>
      </c>
      <c r="F86" s="9">
        <v>0</v>
      </c>
      <c r="G86" s="9">
        <v>189554</v>
      </c>
      <c r="H86" s="9">
        <v>164813</v>
      </c>
      <c r="I86" s="9">
        <v>24741</v>
      </c>
      <c r="J86" s="9">
        <v>13867</v>
      </c>
      <c r="K86" s="9">
        <v>-5</v>
      </c>
      <c r="L86" s="9">
        <v>2192</v>
      </c>
      <c r="M86" s="9">
        <v>0</v>
      </c>
      <c r="N86" s="9">
        <v>0</v>
      </c>
      <c r="O86" s="9">
        <v>0</v>
      </c>
      <c r="P86" s="9">
        <v>16054</v>
      </c>
      <c r="Q86" s="9">
        <v>8687</v>
      </c>
      <c r="R86" s="9">
        <v>-574</v>
      </c>
      <c r="S86" s="9">
        <v>578</v>
      </c>
      <c r="T86" s="9">
        <v>4</v>
      </c>
      <c r="U86" s="9">
        <v>-69</v>
      </c>
      <c r="V86" s="9">
        <v>88</v>
      </c>
      <c r="W86" s="9">
        <v>117</v>
      </c>
      <c r="X86" s="9">
        <v>8827</v>
      </c>
      <c r="Y86" s="9">
        <v>0</v>
      </c>
      <c r="Z86" s="9">
        <v>956</v>
      </c>
      <c r="AA86" s="9">
        <v>32</v>
      </c>
      <c r="AB86" s="9">
        <v>-1186</v>
      </c>
      <c r="AC86" s="9">
        <v>13</v>
      </c>
      <c r="AD86" s="9">
        <v>8642</v>
      </c>
      <c r="AE86" s="9">
        <v>2658</v>
      </c>
      <c r="AF86" s="9">
        <v>5984</v>
      </c>
      <c r="AG86" s="9">
        <v>0</v>
      </c>
      <c r="AH86" s="9">
        <v>0</v>
      </c>
      <c r="AI86" s="9">
        <v>5984</v>
      </c>
      <c r="AJ86" s="9">
        <v>128</v>
      </c>
      <c r="AK86" s="9">
        <v>6112</v>
      </c>
      <c r="AL86" s="9">
        <v>0</v>
      </c>
      <c r="AM86" s="9"/>
      <c r="AN86" s="9">
        <v>369.41674</v>
      </c>
      <c r="AO86" s="9">
        <v>369.41674</v>
      </c>
      <c r="AP86" s="9">
        <v>16.545000000000002</v>
      </c>
      <c r="AQ86" s="9">
        <v>369.41674</v>
      </c>
      <c r="AR86" s="9">
        <v>369.41674</v>
      </c>
      <c r="AS86" s="9">
        <v>16.545000000000002</v>
      </c>
      <c r="AT86" s="9">
        <v>94</v>
      </c>
      <c r="AU86" s="2">
        <v>0.37074607329842901</v>
      </c>
      <c r="AV86" s="9"/>
      <c r="AW86" s="9">
        <v>16680</v>
      </c>
      <c r="AX86" s="9">
        <v>8687</v>
      </c>
      <c r="AY86" s="9">
        <v>8687</v>
      </c>
      <c r="AZ86" s="2">
        <v>0.30756699999999998</v>
      </c>
      <c r="BA86" s="10">
        <v>43555</v>
      </c>
      <c r="BB86" s="9"/>
      <c r="BC86" s="9">
        <v>0</v>
      </c>
      <c r="BD86" s="9">
        <v>3848</v>
      </c>
      <c r="BE86" s="9">
        <v>0</v>
      </c>
      <c r="BF86" s="9">
        <v>2701</v>
      </c>
      <c r="BG86" s="9">
        <v>0</v>
      </c>
      <c r="BH86" s="9">
        <v>0</v>
      </c>
      <c r="BI86" s="9">
        <v>0</v>
      </c>
      <c r="BJ86" s="9"/>
      <c r="BK86" s="9"/>
      <c r="BL86" s="9">
        <v>18566</v>
      </c>
      <c r="BM86" s="9">
        <v>404</v>
      </c>
      <c r="BN86" s="9">
        <v>18970</v>
      </c>
      <c r="BO86" s="9">
        <v>33449</v>
      </c>
      <c r="BP86" s="9">
        <v>33449</v>
      </c>
      <c r="BQ86" s="9">
        <v>9967</v>
      </c>
      <c r="BR86" s="9">
        <v>0</v>
      </c>
      <c r="BS86" s="9">
        <v>3535</v>
      </c>
      <c r="BT86" s="9">
        <v>65921</v>
      </c>
      <c r="BU86" s="9">
        <v>0</v>
      </c>
      <c r="BV86" s="9">
        <v>0</v>
      </c>
      <c r="BW86" s="9">
        <v>42545</v>
      </c>
      <c r="BX86" s="9">
        <v>17189</v>
      </c>
      <c r="BY86" s="9">
        <v>0</v>
      </c>
      <c r="BZ86" s="9">
        <v>990</v>
      </c>
      <c r="CA86" s="9">
        <v>74</v>
      </c>
      <c r="CB86" s="9">
        <v>1342</v>
      </c>
      <c r="CC86" s="9">
        <v>2</v>
      </c>
      <c r="CD86" s="9">
        <v>128063</v>
      </c>
      <c r="CE86" s="9"/>
      <c r="CF86" s="9">
        <v>26508</v>
      </c>
      <c r="CG86" s="9">
        <v>0</v>
      </c>
      <c r="CH86" s="9">
        <v>9527</v>
      </c>
      <c r="CI86" s="9">
        <v>3617</v>
      </c>
      <c r="CJ86" s="9">
        <v>79</v>
      </c>
      <c r="CK86" s="9">
        <v>851</v>
      </c>
      <c r="CL86" s="9">
        <v>7979</v>
      </c>
      <c r="CM86" s="9">
        <v>48561</v>
      </c>
      <c r="CN86" s="9">
        <v>5976</v>
      </c>
      <c r="CO86" s="9">
        <v>198</v>
      </c>
      <c r="CP86" s="9">
        <v>409</v>
      </c>
      <c r="CQ86" s="9">
        <v>4772</v>
      </c>
      <c r="CR86" s="9">
        <v>707</v>
      </c>
      <c r="CS86" s="9">
        <v>60623</v>
      </c>
      <c r="CT86" s="9">
        <v>1640</v>
      </c>
      <c r="CU86" s="9">
        <v>4737</v>
      </c>
      <c r="CV86" s="9">
        <v>52459</v>
      </c>
      <c r="CW86" s="9">
        <v>-253</v>
      </c>
      <c r="CX86" s="9">
        <v>7715</v>
      </c>
      <c r="CY86" s="9">
        <v>66298</v>
      </c>
      <c r="CZ86" s="9">
        <v>1142</v>
      </c>
      <c r="DA86" s="9">
        <v>67440</v>
      </c>
      <c r="DB86" s="9">
        <v>128063</v>
      </c>
      <c r="DC86" s="9"/>
      <c r="DD86" s="9">
        <v>16.545120000000001</v>
      </c>
      <c r="DE86" s="9">
        <v>16.545120000000001</v>
      </c>
      <c r="DF86" s="9">
        <v>4007.10421</v>
      </c>
      <c r="DG86" s="9">
        <v>19397</v>
      </c>
      <c r="DH86" s="9">
        <v>427</v>
      </c>
      <c r="DI86" s="9">
        <v>409</v>
      </c>
      <c r="DJ86" s="9">
        <v>0</v>
      </c>
      <c r="DK86" s="9">
        <v>1142</v>
      </c>
      <c r="DL86" s="9">
        <v>0</v>
      </c>
      <c r="DM86" s="9">
        <v>3789</v>
      </c>
      <c r="DN86" s="9">
        <v>1358</v>
      </c>
      <c r="DO86" s="9">
        <v>4820</v>
      </c>
      <c r="DP86" s="9">
        <v>0</v>
      </c>
      <c r="DQ86" s="9">
        <v>0</v>
      </c>
      <c r="DR86" s="9">
        <v>0</v>
      </c>
      <c r="DS86" s="9">
        <v>0</v>
      </c>
      <c r="DT86" s="9">
        <v>4491</v>
      </c>
      <c r="DU86" s="9">
        <v>0</v>
      </c>
      <c r="DV86" s="9"/>
      <c r="DW86" s="9">
        <v>8642</v>
      </c>
      <c r="DX86" s="9">
        <v>7993</v>
      </c>
      <c r="DY86" s="9">
        <v>0</v>
      </c>
      <c r="DZ86" s="9">
        <v>7993</v>
      </c>
      <c r="EA86" s="9">
        <v>0</v>
      </c>
      <c r="EB86" s="9">
        <v>1155</v>
      </c>
      <c r="EC86" s="9">
        <v>-956</v>
      </c>
      <c r="ED86" s="9">
        <v>0</v>
      </c>
      <c r="EE86" s="9">
        <v>69</v>
      </c>
      <c r="EF86" s="9">
        <v>0</v>
      </c>
      <c r="EG86" s="9">
        <v>-2987</v>
      </c>
      <c r="EH86" s="9">
        <v>2679</v>
      </c>
      <c r="EI86" s="9">
        <v>1057</v>
      </c>
      <c r="EJ86" s="9">
        <v>-671</v>
      </c>
      <c r="EK86" s="9">
        <v>1377</v>
      </c>
      <c r="EL86" s="9">
        <v>18358</v>
      </c>
      <c r="EM86" s="9">
        <v>-7791</v>
      </c>
      <c r="EN86" s="9">
        <v>140</v>
      </c>
      <c r="EO86" s="9">
        <v>0</v>
      </c>
      <c r="EP86" s="9">
        <v>0</v>
      </c>
      <c r="EQ86" s="9">
        <v>-332</v>
      </c>
      <c r="ER86" s="9">
        <v>922</v>
      </c>
      <c r="ES86" s="9">
        <v>-115</v>
      </c>
      <c r="ET86" s="9">
        <v>-10</v>
      </c>
      <c r="EU86" s="9">
        <v>-7186</v>
      </c>
      <c r="EV86" s="9">
        <v>0</v>
      </c>
      <c r="EW86" s="9">
        <v>300</v>
      </c>
      <c r="EX86" s="9">
        <v>300</v>
      </c>
      <c r="EY86" s="9">
        <v>-2465</v>
      </c>
      <c r="EZ86" s="9">
        <v>-4501</v>
      </c>
      <c r="FA86" s="9">
        <v>-6966</v>
      </c>
      <c r="FB86" s="9">
        <v>0</v>
      </c>
      <c r="FC86" s="9">
        <v>0</v>
      </c>
      <c r="FD86" s="9">
        <v>0</v>
      </c>
      <c r="FE86" s="9">
        <v>-2266</v>
      </c>
      <c r="FF86" s="9">
        <v>-2266</v>
      </c>
      <c r="FG86" s="9">
        <v>0</v>
      </c>
      <c r="FH86" s="9">
        <v>-84</v>
      </c>
      <c r="FI86" s="9">
        <v>-9016</v>
      </c>
      <c r="FJ86" s="9">
        <v>-439</v>
      </c>
      <c r="FK86" s="9">
        <v>1716</v>
      </c>
      <c r="FL86" s="9"/>
      <c r="FM86" s="9">
        <v>574</v>
      </c>
      <c r="FN86" s="9">
        <v>2976</v>
      </c>
      <c r="FO86" s="9">
        <v>10085.625</v>
      </c>
      <c r="FP86" s="9">
        <v>10444.375</v>
      </c>
      <c r="FQ86" s="9">
        <v>-5145</v>
      </c>
      <c r="FR86" s="9">
        <v>-6666</v>
      </c>
      <c r="FS86" s="9" t="s">
        <v>1284</v>
      </c>
      <c r="FT86" s="10">
        <v>43555</v>
      </c>
      <c r="FU86" s="9">
        <v>12</v>
      </c>
      <c r="FV86" s="9">
        <v>43117.051800000001</v>
      </c>
      <c r="FW86" s="9">
        <v>1.3325800000000001</v>
      </c>
      <c r="FX86" s="9">
        <v>0</v>
      </c>
      <c r="FY86" s="9">
        <v>1.04122</v>
      </c>
      <c r="FZ86" s="9">
        <v>1.09039</v>
      </c>
      <c r="GA86" s="1">
        <f t="shared" si="16"/>
        <v>2019</v>
      </c>
      <c r="GB86" s="8">
        <f t="shared" si="17"/>
        <v>3</v>
      </c>
      <c r="GC86" s="8">
        <v>0.77644000000000002</v>
      </c>
    </row>
    <row r="87" spans="1:185">
      <c r="A87" s="11" t="str">
        <f>Assumptions!C9</f>
        <v>Univar</v>
      </c>
      <c r="B87" s="11" t="str">
        <f>Assumptions!B9</f>
        <v>NYSE:UNVR</v>
      </c>
      <c r="C87" s="9" t="str">
        <f>CONCATENATE("FY",RIGHT(Assumptions!D$9,4)-11)</f>
        <v>FY2007</v>
      </c>
      <c r="D87" s="11">
        <f t="shared" si="15"/>
        <v>2007</v>
      </c>
      <c r="E87" s="9">
        <v>8117</v>
      </c>
      <c r="F87" s="9">
        <v>0</v>
      </c>
      <c r="G87" s="9">
        <v>8117</v>
      </c>
      <c r="H87" s="9">
        <v>6964.1</v>
      </c>
      <c r="I87" s="9">
        <v>1152.9000000000001</v>
      </c>
      <c r="J87" s="9">
        <v>869.3</v>
      </c>
      <c r="K87" s="9">
        <v>0</v>
      </c>
      <c r="L87" s="9">
        <v>0</v>
      </c>
      <c r="M87" s="9">
        <v>65.099999999999994</v>
      </c>
      <c r="N87" s="9">
        <v>16.5</v>
      </c>
      <c r="O87" s="9">
        <v>0</v>
      </c>
      <c r="P87" s="9">
        <v>950.9</v>
      </c>
      <c r="Q87" s="9">
        <v>202</v>
      </c>
      <c r="R87" s="9">
        <v>-133</v>
      </c>
      <c r="S87" s="9">
        <v>6</v>
      </c>
      <c r="T87" s="9">
        <v>-127</v>
      </c>
      <c r="U87" s="9">
        <v>0</v>
      </c>
      <c r="V87" s="9">
        <v>0</v>
      </c>
      <c r="W87" s="9">
        <v>0</v>
      </c>
      <c r="X87" s="9">
        <v>75</v>
      </c>
      <c r="Y87" s="9">
        <v>0</v>
      </c>
      <c r="Z87" s="9">
        <v>0</v>
      </c>
      <c r="AA87" s="9">
        <v>0</v>
      </c>
      <c r="AB87" s="9">
        <v>0</v>
      </c>
      <c r="AC87" s="9">
        <v>31.3</v>
      </c>
      <c r="AD87" s="9">
        <v>106.3</v>
      </c>
      <c r="AE87" s="9">
        <v>59.6</v>
      </c>
      <c r="AF87" s="9">
        <v>46.7</v>
      </c>
      <c r="AG87" s="9">
        <v>0</v>
      </c>
      <c r="AH87" s="9">
        <v>0</v>
      </c>
      <c r="AI87" s="9">
        <v>46.7</v>
      </c>
      <c r="AJ87" s="9">
        <v>0</v>
      </c>
      <c r="AK87" s="9">
        <v>46.7</v>
      </c>
      <c r="AL87" s="9">
        <v>61.3</v>
      </c>
      <c r="AM87" s="9"/>
      <c r="AN87" s="9">
        <v>0</v>
      </c>
      <c r="AO87" s="9">
        <v>0</v>
      </c>
      <c r="AP87" s="9">
        <v>0</v>
      </c>
      <c r="AQ87" s="9">
        <v>0</v>
      </c>
      <c r="AR87" s="9">
        <v>0</v>
      </c>
      <c r="AS87" s="9">
        <v>0</v>
      </c>
      <c r="AT87" s="9">
        <v>0</v>
      </c>
      <c r="AU87" s="2">
        <v>0.88436830835117797</v>
      </c>
      <c r="AV87" s="9"/>
      <c r="AW87" s="9">
        <v>283.60000000000002</v>
      </c>
      <c r="AX87" s="9">
        <v>218.5</v>
      </c>
      <c r="AY87" s="9">
        <v>202</v>
      </c>
      <c r="AZ87" s="2">
        <v>0.56067699999999998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0</v>
      </c>
      <c r="BG87" s="9">
        <v>0</v>
      </c>
      <c r="BH87" s="9">
        <v>0</v>
      </c>
      <c r="BI87" s="9">
        <v>0</v>
      </c>
      <c r="BJ87" s="9"/>
      <c r="BK87" s="9"/>
      <c r="BL87" s="9">
        <v>0</v>
      </c>
      <c r="BM87" s="9">
        <v>0</v>
      </c>
      <c r="BN87" s="9">
        <v>0</v>
      </c>
      <c r="BO87" s="9">
        <v>0</v>
      </c>
      <c r="BP87" s="9">
        <v>0</v>
      </c>
      <c r="BQ87" s="9">
        <v>0</v>
      </c>
      <c r="BR87" s="9">
        <v>0</v>
      </c>
      <c r="BS87" s="9">
        <v>0</v>
      </c>
      <c r="BT87" s="9">
        <v>0</v>
      </c>
      <c r="BU87" s="9">
        <v>0</v>
      </c>
      <c r="BV87" s="9">
        <v>0</v>
      </c>
      <c r="BW87" s="9">
        <v>0</v>
      </c>
      <c r="BX87" s="9">
        <v>0</v>
      </c>
      <c r="BY87" s="9">
        <v>0</v>
      </c>
      <c r="BZ87" s="9">
        <v>0</v>
      </c>
      <c r="CA87" s="9">
        <v>0</v>
      </c>
      <c r="CB87" s="9">
        <v>0</v>
      </c>
      <c r="CC87" s="9">
        <v>0</v>
      </c>
      <c r="CD87" s="9">
        <v>0</v>
      </c>
      <c r="CE87" s="9"/>
      <c r="CF87" s="9">
        <v>0</v>
      </c>
      <c r="CG87" s="9">
        <v>0</v>
      </c>
      <c r="CH87" s="9">
        <v>0</v>
      </c>
      <c r="CI87" s="9">
        <v>0</v>
      </c>
      <c r="CJ87" s="9">
        <v>0</v>
      </c>
      <c r="CK87" s="9">
        <v>0</v>
      </c>
      <c r="CL87" s="9">
        <v>0</v>
      </c>
      <c r="CM87" s="9">
        <v>0</v>
      </c>
      <c r="CN87" s="9">
        <v>0</v>
      </c>
      <c r="CO87" s="9">
        <v>0</v>
      </c>
      <c r="CP87" s="9">
        <v>0</v>
      </c>
      <c r="CQ87" s="9">
        <v>0</v>
      </c>
      <c r="CR87" s="9">
        <v>0</v>
      </c>
      <c r="CS87" s="9">
        <v>0</v>
      </c>
      <c r="CT87" s="9">
        <v>0</v>
      </c>
      <c r="CU87" s="9">
        <v>0</v>
      </c>
      <c r="CV87" s="9">
        <v>0</v>
      </c>
      <c r="CW87" s="9">
        <v>0</v>
      </c>
      <c r="CX87" s="9">
        <v>0</v>
      </c>
      <c r="CY87" s="9">
        <v>0</v>
      </c>
      <c r="CZ87" s="9">
        <v>0</v>
      </c>
      <c r="DA87" s="9">
        <v>0</v>
      </c>
      <c r="DB87" s="9">
        <v>0</v>
      </c>
      <c r="DC87" s="9"/>
      <c r="DD87" s="9">
        <v>0</v>
      </c>
      <c r="DE87" s="9">
        <v>0</v>
      </c>
      <c r="DF87" s="9">
        <v>0</v>
      </c>
      <c r="DG87" s="9">
        <v>0</v>
      </c>
      <c r="DH87" s="9">
        <v>0</v>
      </c>
      <c r="DI87" s="9">
        <v>0</v>
      </c>
      <c r="DJ87" s="9">
        <v>460</v>
      </c>
      <c r="DK87" s="9">
        <v>0</v>
      </c>
      <c r="DL87" s="9">
        <v>0</v>
      </c>
      <c r="DM87" s="9">
        <v>0</v>
      </c>
      <c r="DN87" s="9">
        <v>0</v>
      </c>
      <c r="DO87" s="9">
        <v>0</v>
      </c>
      <c r="DP87" s="9">
        <v>0</v>
      </c>
      <c r="DQ87" s="9">
        <v>0</v>
      </c>
      <c r="DR87" s="9">
        <v>0</v>
      </c>
      <c r="DS87" s="9">
        <v>0</v>
      </c>
      <c r="DT87" s="9">
        <v>0</v>
      </c>
      <c r="DU87" s="9">
        <v>0</v>
      </c>
      <c r="DV87" s="9"/>
      <c r="DW87" s="9">
        <v>46.7</v>
      </c>
      <c r="DX87" s="9">
        <v>65.099999999999994</v>
      </c>
      <c r="DY87" s="9">
        <v>16.5</v>
      </c>
      <c r="DZ87" s="9">
        <v>81.599999999999994</v>
      </c>
      <c r="EA87" s="9">
        <v>0</v>
      </c>
      <c r="EB87" s="9">
        <v>-1.4</v>
      </c>
      <c r="EC87" s="9">
        <v>0</v>
      </c>
      <c r="ED87" s="9">
        <v>0</v>
      </c>
      <c r="EE87" s="9">
        <v>0</v>
      </c>
      <c r="EF87" s="9">
        <v>0</v>
      </c>
      <c r="EG87" s="9">
        <v>1.9</v>
      </c>
      <c r="EH87" s="9">
        <v>47.5</v>
      </c>
      <c r="EI87" s="9">
        <v>-47.7</v>
      </c>
      <c r="EJ87" s="9">
        <v>-12</v>
      </c>
      <c r="EK87" s="9">
        <v>98.1</v>
      </c>
      <c r="EL87" s="9">
        <v>230.6</v>
      </c>
      <c r="EM87" s="9">
        <v>-91.7</v>
      </c>
      <c r="EN87" s="9">
        <v>7.4</v>
      </c>
      <c r="EO87" s="9">
        <v>-701.3</v>
      </c>
      <c r="EP87" s="9">
        <v>0</v>
      </c>
      <c r="EQ87" s="9">
        <v>0</v>
      </c>
      <c r="ER87" s="9">
        <v>0</v>
      </c>
      <c r="ES87" s="9">
        <v>0</v>
      </c>
      <c r="ET87" s="9">
        <v>0</v>
      </c>
      <c r="EU87" s="9">
        <v>-785.6</v>
      </c>
      <c r="EV87" s="9">
        <v>62.5</v>
      </c>
      <c r="EW87" s="9">
        <v>3428.9</v>
      </c>
      <c r="EX87" s="9">
        <v>3491.4</v>
      </c>
      <c r="EY87" s="9">
        <v>-4.8</v>
      </c>
      <c r="EZ87" s="9">
        <v>-1017.3</v>
      </c>
      <c r="FA87" s="9">
        <v>-1022.1</v>
      </c>
      <c r="FB87" s="9">
        <v>1.9</v>
      </c>
      <c r="FC87" s="9">
        <v>0</v>
      </c>
      <c r="FD87" s="9">
        <v>-41.3</v>
      </c>
      <c r="FE87" s="9">
        <v>0</v>
      </c>
      <c r="FF87" s="9">
        <v>-41.3</v>
      </c>
      <c r="FG87" s="9">
        <v>0</v>
      </c>
      <c r="FH87" s="9">
        <v>-1780.1</v>
      </c>
      <c r="FI87" s="9">
        <v>649.79999999999995</v>
      </c>
      <c r="FJ87" s="9">
        <v>-6.3</v>
      </c>
      <c r="FK87" s="9">
        <v>88.5</v>
      </c>
      <c r="FL87" s="9"/>
      <c r="FM87" s="9">
        <v>64.2</v>
      </c>
      <c r="FN87" s="9">
        <v>62.1</v>
      </c>
      <c r="FO87" s="9">
        <v>0</v>
      </c>
      <c r="FP87" s="9">
        <v>0</v>
      </c>
      <c r="FQ87" s="9">
        <v>0</v>
      </c>
      <c r="FR87" s="9">
        <v>2469.3000000000002</v>
      </c>
      <c r="FS87" s="9" t="s">
        <v>1285</v>
      </c>
      <c r="FT87" s="10">
        <v>39447</v>
      </c>
      <c r="FU87" s="9">
        <v>12</v>
      </c>
      <c r="FV87" s="9" t="e">
        <v>#N/A</v>
      </c>
      <c r="FW87" s="9">
        <v>1.5313399999999999</v>
      </c>
      <c r="FX87" s="9">
        <v>0</v>
      </c>
      <c r="FY87" s="9">
        <v>0</v>
      </c>
      <c r="FZ87" s="9">
        <v>0</v>
      </c>
      <c r="GA87" s="1">
        <f t="shared" si="16"/>
        <v>2007</v>
      </c>
      <c r="GB87" s="8">
        <f t="shared" si="17"/>
        <v>12</v>
      </c>
      <c r="GC87" s="8">
        <v>0</v>
      </c>
    </row>
    <row r="88" spans="1:185">
      <c r="A88" s="9" t="str">
        <f t="shared" ref="A88:A98" si="20">A87</f>
        <v>Univar</v>
      </c>
      <c r="B88" s="9" t="str">
        <f t="shared" ref="B88:B98" si="21">B87</f>
        <v>NYSE:UNVR</v>
      </c>
      <c r="C88" s="9" t="str">
        <f>CONCATENATE("FY",RIGHT(Assumptions!D$9,4)-10)</f>
        <v>FY2008</v>
      </c>
      <c r="D88" s="11">
        <f t="shared" si="15"/>
        <v>2008</v>
      </c>
      <c r="E88" s="9">
        <v>9428.2000000000007</v>
      </c>
      <c r="F88" s="9">
        <v>0</v>
      </c>
      <c r="G88" s="9">
        <v>9428.2000000000007</v>
      </c>
      <c r="H88" s="9">
        <v>8039.2</v>
      </c>
      <c r="I88" s="9">
        <v>1389</v>
      </c>
      <c r="J88" s="9">
        <v>930.3</v>
      </c>
      <c r="K88" s="9">
        <v>0</v>
      </c>
      <c r="L88" s="9">
        <v>0</v>
      </c>
      <c r="M88" s="9">
        <v>81.599999999999994</v>
      </c>
      <c r="N88" s="9">
        <v>50.8</v>
      </c>
      <c r="O88" s="9">
        <v>0</v>
      </c>
      <c r="P88" s="9">
        <v>1062.7</v>
      </c>
      <c r="Q88" s="9">
        <v>326.3</v>
      </c>
      <c r="R88" s="9">
        <v>-325.60000000000002</v>
      </c>
      <c r="S88" s="9">
        <v>10</v>
      </c>
      <c r="T88" s="9">
        <v>-315.60000000000002</v>
      </c>
      <c r="U88" s="9">
        <v>0</v>
      </c>
      <c r="V88" s="9">
        <v>0</v>
      </c>
      <c r="W88" s="9">
        <v>0</v>
      </c>
      <c r="X88" s="9">
        <v>10.7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10.7</v>
      </c>
      <c r="AE88" s="9">
        <v>18.7</v>
      </c>
      <c r="AF88" s="9">
        <v>-8</v>
      </c>
      <c r="AG88" s="9">
        <v>0</v>
      </c>
      <c r="AH88" s="9">
        <v>0</v>
      </c>
      <c r="AI88" s="9">
        <v>-8</v>
      </c>
      <c r="AJ88" s="9">
        <v>0</v>
      </c>
      <c r="AK88" s="9">
        <v>-8</v>
      </c>
      <c r="AL88" s="9">
        <v>0</v>
      </c>
      <c r="AM88" s="9"/>
      <c r="AN88" s="9">
        <v>0</v>
      </c>
      <c r="AO88" s="9">
        <v>0</v>
      </c>
      <c r="AP88" s="9">
        <v>0</v>
      </c>
      <c r="AQ88" s="9">
        <v>0</v>
      </c>
      <c r="AR88" s="9">
        <v>0</v>
      </c>
      <c r="AS88" s="9">
        <v>0</v>
      </c>
      <c r="AT88" s="9">
        <v>0</v>
      </c>
      <c r="AU88" s="2">
        <v>0</v>
      </c>
      <c r="AV88" s="9"/>
      <c r="AW88" s="9">
        <v>458.7</v>
      </c>
      <c r="AX88" s="9">
        <v>377.1</v>
      </c>
      <c r="AY88" s="9">
        <v>326.3</v>
      </c>
      <c r="AZ88" s="2">
        <v>1.747663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0</v>
      </c>
      <c r="BG88" s="9">
        <v>0</v>
      </c>
      <c r="BH88" s="9">
        <v>0</v>
      </c>
      <c r="BI88" s="9">
        <v>0</v>
      </c>
      <c r="BJ88" s="9"/>
      <c r="BK88" s="9"/>
      <c r="BL88" s="9">
        <v>223.1</v>
      </c>
      <c r="BM88" s="9">
        <v>0</v>
      </c>
      <c r="BN88" s="9">
        <v>223.1</v>
      </c>
      <c r="BO88" s="9">
        <v>1060</v>
      </c>
      <c r="BP88" s="9">
        <v>1150.3</v>
      </c>
      <c r="BQ88" s="9">
        <v>789.6</v>
      </c>
      <c r="BR88" s="9">
        <v>44.3</v>
      </c>
      <c r="BS88" s="9">
        <v>1</v>
      </c>
      <c r="BT88" s="9">
        <v>2241.3000000000002</v>
      </c>
      <c r="BU88" s="9">
        <v>1071.2</v>
      </c>
      <c r="BV88" s="9">
        <v>-82.8</v>
      </c>
      <c r="BW88" s="9">
        <v>988.4</v>
      </c>
      <c r="BX88" s="9">
        <v>0</v>
      </c>
      <c r="BY88" s="9">
        <v>1380.2</v>
      </c>
      <c r="BZ88" s="9">
        <v>511</v>
      </c>
      <c r="CA88" s="9">
        <v>84.6</v>
      </c>
      <c r="CB88" s="9">
        <v>378.2</v>
      </c>
      <c r="CC88" s="9">
        <v>73.900000000000006</v>
      </c>
      <c r="CD88" s="9">
        <v>5657.6</v>
      </c>
      <c r="CE88" s="9"/>
      <c r="CF88" s="9">
        <v>721.1</v>
      </c>
      <c r="CG88" s="9">
        <v>273.10000000000002</v>
      </c>
      <c r="CH88" s="9">
        <v>53.7</v>
      </c>
      <c r="CI88" s="9">
        <v>60.3</v>
      </c>
      <c r="CJ88" s="9">
        <v>0</v>
      </c>
      <c r="CK88" s="9">
        <v>1.2</v>
      </c>
      <c r="CL88" s="9">
        <v>106.8</v>
      </c>
      <c r="CM88" s="9">
        <v>1291.5</v>
      </c>
      <c r="CN88" s="9">
        <v>3022.4</v>
      </c>
      <c r="CO88" s="9">
        <v>0</v>
      </c>
      <c r="CP88" s="9">
        <v>476.9</v>
      </c>
      <c r="CQ88" s="9">
        <v>347.4</v>
      </c>
      <c r="CR88" s="9">
        <v>298.8</v>
      </c>
      <c r="CS88" s="9">
        <v>5437</v>
      </c>
      <c r="CT88" s="9">
        <v>0</v>
      </c>
      <c r="CU88" s="9">
        <v>888.8</v>
      </c>
      <c r="CV88" s="9">
        <v>-287.60000000000002</v>
      </c>
      <c r="CW88" s="9">
        <v>0</v>
      </c>
      <c r="CX88" s="9">
        <v>-380.6</v>
      </c>
      <c r="CY88" s="9">
        <v>220.6</v>
      </c>
      <c r="CZ88" s="9">
        <v>0</v>
      </c>
      <c r="DA88" s="9">
        <v>220.6</v>
      </c>
      <c r="DB88" s="9">
        <v>5657.6</v>
      </c>
      <c r="DC88" s="9"/>
      <c r="DD88" s="9">
        <v>0</v>
      </c>
      <c r="DE88" s="9">
        <v>0</v>
      </c>
      <c r="DF88" s="9">
        <v>0</v>
      </c>
      <c r="DG88" s="9">
        <v>3136.4</v>
      </c>
      <c r="DH88" s="9">
        <v>2913.3</v>
      </c>
      <c r="DI88" s="9">
        <v>394.6</v>
      </c>
      <c r="DJ88" s="9">
        <v>489.6</v>
      </c>
      <c r="DK88" s="9">
        <v>0</v>
      </c>
      <c r="DL88" s="9">
        <v>0</v>
      </c>
      <c r="DM88" s="9">
        <v>0</v>
      </c>
      <c r="DN88" s="9">
        <v>0</v>
      </c>
      <c r="DO88" s="9">
        <v>0</v>
      </c>
      <c r="DP88" s="9">
        <v>684.9</v>
      </c>
      <c r="DQ88" s="9">
        <v>0</v>
      </c>
      <c r="DR88" s="9">
        <v>199.1</v>
      </c>
      <c r="DS88" s="9">
        <v>33.9</v>
      </c>
      <c r="DT88" s="9">
        <v>0</v>
      </c>
      <c r="DU88" s="9">
        <v>0</v>
      </c>
      <c r="DV88" s="9"/>
      <c r="DW88" s="9">
        <v>-8</v>
      </c>
      <c r="DX88" s="9">
        <v>81.599999999999994</v>
      </c>
      <c r="DY88" s="9">
        <v>50.8</v>
      </c>
      <c r="DZ88" s="9">
        <v>132.4</v>
      </c>
      <c r="EA88" s="9">
        <v>0</v>
      </c>
      <c r="EB88" s="9">
        <v>-0.8</v>
      </c>
      <c r="EC88" s="9">
        <v>0</v>
      </c>
      <c r="ED88" s="9">
        <v>0</v>
      </c>
      <c r="EE88" s="9">
        <v>0</v>
      </c>
      <c r="EF88" s="9">
        <v>0</v>
      </c>
      <c r="EG88" s="9">
        <v>-31</v>
      </c>
      <c r="EH88" s="9">
        <v>66.2</v>
      </c>
      <c r="EI88" s="9">
        <v>0.7</v>
      </c>
      <c r="EJ88" s="9">
        <v>-189.2</v>
      </c>
      <c r="EK88" s="9">
        <v>30.8</v>
      </c>
      <c r="EL88" s="9">
        <v>9.4</v>
      </c>
      <c r="EM88" s="9">
        <v>-77.5</v>
      </c>
      <c r="EN88" s="9">
        <v>1.6</v>
      </c>
      <c r="EO88" s="9">
        <v>-8</v>
      </c>
      <c r="EP88" s="9">
        <v>12</v>
      </c>
      <c r="EQ88" s="9">
        <v>0</v>
      </c>
      <c r="ER88" s="9">
        <v>0</v>
      </c>
      <c r="ES88" s="9">
        <v>0</v>
      </c>
      <c r="ET88" s="9">
        <v>0</v>
      </c>
      <c r="EU88" s="9">
        <v>-71.900000000000006</v>
      </c>
      <c r="EV88" s="9">
        <v>4.5999999999999996</v>
      </c>
      <c r="EW88" s="9">
        <v>305.39999999999998</v>
      </c>
      <c r="EX88" s="9">
        <v>310</v>
      </c>
      <c r="EY88" s="9">
        <v>0</v>
      </c>
      <c r="EZ88" s="9">
        <v>-20.399999999999999</v>
      </c>
      <c r="FA88" s="9">
        <v>-20.399999999999999</v>
      </c>
      <c r="FB88" s="9">
        <v>0</v>
      </c>
      <c r="FC88" s="9">
        <v>0</v>
      </c>
      <c r="FD88" s="9">
        <v>0</v>
      </c>
      <c r="FE88" s="9">
        <v>0</v>
      </c>
      <c r="FF88" s="9">
        <v>0</v>
      </c>
      <c r="FG88" s="9">
        <v>0</v>
      </c>
      <c r="FH88" s="9">
        <v>-81.3</v>
      </c>
      <c r="FI88" s="9">
        <v>208.3</v>
      </c>
      <c r="FJ88" s="9">
        <v>-27.5</v>
      </c>
      <c r="FK88" s="9">
        <v>118.3</v>
      </c>
      <c r="FL88" s="9"/>
      <c r="FM88" s="9">
        <v>236.5</v>
      </c>
      <c r="FN88" s="9">
        <v>33.200000000000003</v>
      </c>
      <c r="FO88" s="9">
        <v>0</v>
      </c>
      <c r="FP88" s="9">
        <v>0</v>
      </c>
      <c r="FQ88" s="9">
        <v>0</v>
      </c>
      <c r="FR88" s="9">
        <v>289.60000000000002</v>
      </c>
      <c r="FS88" s="9" t="s">
        <v>1285</v>
      </c>
      <c r="FT88" s="10">
        <v>39813</v>
      </c>
      <c r="FU88" s="9">
        <v>12</v>
      </c>
      <c r="FV88" s="9" t="e">
        <v>#N/A</v>
      </c>
      <c r="FW88" s="9">
        <v>1.5313399999999999</v>
      </c>
      <c r="FX88" s="9">
        <v>0</v>
      </c>
      <c r="FY88" s="9">
        <v>0</v>
      </c>
      <c r="FZ88" s="9">
        <v>0</v>
      </c>
      <c r="GA88" s="1">
        <f t="shared" si="16"/>
        <v>2008</v>
      </c>
      <c r="GB88" s="8">
        <f t="shared" si="17"/>
        <v>12</v>
      </c>
      <c r="GC88" s="8">
        <v>0</v>
      </c>
    </row>
    <row r="89" spans="1:185">
      <c r="A89" s="9" t="str">
        <f t="shared" si="20"/>
        <v>Univar</v>
      </c>
      <c r="B89" s="9" t="str">
        <f t="shared" si="21"/>
        <v>NYSE:UNVR</v>
      </c>
      <c r="C89" s="9" t="str">
        <f>CONCATENATE("FY",RIGHT(Assumptions!D$9,4)-9)</f>
        <v>FY2009</v>
      </c>
      <c r="D89" s="11">
        <f t="shared" si="15"/>
        <v>2009</v>
      </c>
      <c r="E89" s="9">
        <v>7194.5</v>
      </c>
      <c r="F89" s="9">
        <v>0</v>
      </c>
      <c r="G89" s="9">
        <v>7194.5</v>
      </c>
      <c r="H89" s="9">
        <v>5985.9</v>
      </c>
      <c r="I89" s="9">
        <v>1208.5999999999999</v>
      </c>
      <c r="J89" s="9">
        <v>811.7</v>
      </c>
      <c r="K89" s="9">
        <v>0</v>
      </c>
      <c r="L89" s="9">
        <v>0</v>
      </c>
      <c r="M89" s="9">
        <v>80.099999999999994</v>
      </c>
      <c r="N89" s="9">
        <v>46.3</v>
      </c>
      <c r="O89" s="9">
        <v>0</v>
      </c>
      <c r="P89" s="9">
        <v>938.1</v>
      </c>
      <c r="Q89" s="9">
        <v>270.5</v>
      </c>
      <c r="R89" s="9">
        <v>-315</v>
      </c>
      <c r="S89" s="9">
        <v>7.7</v>
      </c>
      <c r="T89" s="9">
        <v>-307.3</v>
      </c>
      <c r="U89" s="9">
        <v>0</v>
      </c>
      <c r="V89" s="9">
        <v>0</v>
      </c>
      <c r="W89" s="9">
        <v>0</v>
      </c>
      <c r="X89" s="9">
        <v>-36.799999999999997</v>
      </c>
      <c r="Y89" s="9">
        <v>0</v>
      </c>
      <c r="Z89" s="9">
        <v>0</v>
      </c>
      <c r="AA89" s="9">
        <v>0</v>
      </c>
      <c r="AB89" s="9">
        <v>-36</v>
      </c>
      <c r="AC89" s="9">
        <v>0</v>
      </c>
      <c r="AD89" s="9">
        <v>-72.8</v>
      </c>
      <c r="AE89" s="9">
        <v>-30.1</v>
      </c>
      <c r="AF89" s="9">
        <v>-42.7</v>
      </c>
      <c r="AG89" s="9">
        <v>0</v>
      </c>
      <c r="AH89" s="9">
        <v>0</v>
      </c>
      <c r="AI89" s="9">
        <v>-42.7</v>
      </c>
      <c r="AJ89" s="9">
        <v>0</v>
      </c>
      <c r="AK89" s="9">
        <v>-42.7</v>
      </c>
      <c r="AL89" s="9">
        <v>0</v>
      </c>
      <c r="AM89" s="9"/>
      <c r="AN89" s="9">
        <v>0</v>
      </c>
      <c r="AO89" s="9">
        <v>0</v>
      </c>
      <c r="AP89" s="9">
        <v>0</v>
      </c>
      <c r="AQ89" s="9">
        <v>0</v>
      </c>
      <c r="AR89" s="9">
        <v>0</v>
      </c>
      <c r="AS89" s="9">
        <v>0</v>
      </c>
      <c r="AT89" s="9">
        <v>0</v>
      </c>
      <c r="AU89" s="2">
        <v>0</v>
      </c>
      <c r="AV89" s="9"/>
      <c r="AW89" s="9">
        <v>396.9</v>
      </c>
      <c r="AX89" s="9">
        <v>316.8</v>
      </c>
      <c r="AY89" s="9">
        <v>270.5</v>
      </c>
      <c r="AZ89" s="2">
        <v>-2146826273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0</v>
      </c>
      <c r="BH89" s="9">
        <v>46.60416</v>
      </c>
      <c r="BI89" s="9">
        <v>9.1958400000000005</v>
      </c>
      <c r="BJ89" s="9"/>
      <c r="BK89" s="9"/>
      <c r="BL89" s="9">
        <v>140.19999999999999</v>
      </c>
      <c r="BM89" s="9">
        <v>0</v>
      </c>
      <c r="BN89" s="9">
        <v>140.19999999999999</v>
      </c>
      <c r="BO89" s="9">
        <v>870.6</v>
      </c>
      <c r="BP89" s="9">
        <v>963.1</v>
      </c>
      <c r="BQ89" s="9">
        <v>623.29999999999995</v>
      </c>
      <c r="BR89" s="9">
        <v>41.5</v>
      </c>
      <c r="BS89" s="9">
        <v>0.1</v>
      </c>
      <c r="BT89" s="9">
        <v>1794.9</v>
      </c>
      <c r="BU89" s="9">
        <v>1154.5999999999999</v>
      </c>
      <c r="BV89" s="9">
        <v>-191.9</v>
      </c>
      <c r="BW89" s="9">
        <v>962.7</v>
      </c>
      <c r="BX89" s="9">
        <v>0</v>
      </c>
      <c r="BY89" s="9">
        <v>1464.5</v>
      </c>
      <c r="BZ89" s="9">
        <v>486.1</v>
      </c>
      <c r="CA89" s="9">
        <v>91.4</v>
      </c>
      <c r="CB89" s="9">
        <v>317.10000000000002</v>
      </c>
      <c r="CC89" s="9">
        <v>75</v>
      </c>
      <c r="CD89" s="9">
        <v>5191.7</v>
      </c>
      <c r="CE89" s="9"/>
      <c r="CF89" s="9">
        <v>566.4</v>
      </c>
      <c r="CG89" s="9">
        <v>240.7</v>
      </c>
      <c r="CH89" s="9">
        <v>21.4</v>
      </c>
      <c r="CI89" s="9">
        <v>125.8</v>
      </c>
      <c r="CJ89" s="9">
        <v>0</v>
      </c>
      <c r="CK89" s="9">
        <v>10.1</v>
      </c>
      <c r="CL89" s="9">
        <v>73.8</v>
      </c>
      <c r="CM89" s="9">
        <v>1099.5999999999999</v>
      </c>
      <c r="CN89" s="9">
        <v>2754.7</v>
      </c>
      <c r="CO89" s="9">
        <v>0</v>
      </c>
      <c r="CP89" s="9">
        <v>361.1</v>
      </c>
      <c r="CQ89" s="9">
        <v>344.2</v>
      </c>
      <c r="CR89" s="9">
        <v>199.1</v>
      </c>
      <c r="CS89" s="9">
        <v>4758.7</v>
      </c>
      <c r="CT89" s="9">
        <v>0</v>
      </c>
      <c r="CU89" s="9">
        <v>888.8</v>
      </c>
      <c r="CV89" s="9">
        <v>-330.3</v>
      </c>
      <c r="CW89" s="9">
        <v>0</v>
      </c>
      <c r="CX89" s="9">
        <v>-125.5</v>
      </c>
      <c r="CY89" s="9">
        <v>433</v>
      </c>
      <c r="CZ89" s="9">
        <v>0</v>
      </c>
      <c r="DA89" s="9">
        <v>433</v>
      </c>
      <c r="DB89" s="9">
        <v>5191.7</v>
      </c>
      <c r="DC89" s="9"/>
      <c r="DD89" s="9">
        <v>0</v>
      </c>
      <c r="DE89" s="9">
        <v>0</v>
      </c>
      <c r="DF89" s="9">
        <v>0</v>
      </c>
      <c r="DG89" s="9">
        <v>2901.9</v>
      </c>
      <c r="DH89" s="9">
        <v>2761.7</v>
      </c>
      <c r="DI89" s="9">
        <v>352.4</v>
      </c>
      <c r="DJ89" s="9">
        <v>446.4</v>
      </c>
      <c r="DK89" s="9">
        <v>0</v>
      </c>
      <c r="DL89" s="9">
        <v>0</v>
      </c>
      <c r="DM89" s="9">
        <v>0</v>
      </c>
      <c r="DN89" s="9">
        <v>0</v>
      </c>
      <c r="DO89" s="9">
        <v>0</v>
      </c>
      <c r="DP89" s="9">
        <v>710.2</v>
      </c>
      <c r="DQ89" s="9">
        <v>0</v>
      </c>
      <c r="DR89" s="9">
        <v>261.8</v>
      </c>
      <c r="DS89" s="9">
        <v>15.3</v>
      </c>
      <c r="DT89" s="9">
        <v>6868</v>
      </c>
      <c r="DU89" s="9">
        <v>0</v>
      </c>
      <c r="DV89" s="9"/>
      <c r="DW89" s="9">
        <v>-42.7</v>
      </c>
      <c r="DX89" s="9">
        <v>80.099999999999994</v>
      </c>
      <c r="DY89" s="9">
        <v>46.3</v>
      </c>
      <c r="DZ89" s="9">
        <v>126.4</v>
      </c>
      <c r="EA89" s="9">
        <v>0</v>
      </c>
      <c r="EB89" s="9">
        <v>5.0999999999999996</v>
      </c>
      <c r="EC89" s="9">
        <v>0</v>
      </c>
      <c r="ED89" s="9">
        <v>36</v>
      </c>
      <c r="EE89" s="9">
        <v>0</v>
      </c>
      <c r="EF89" s="9">
        <v>0</v>
      </c>
      <c r="EG89" s="9">
        <v>-26.5</v>
      </c>
      <c r="EH89" s="9">
        <v>212</v>
      </c>
      <c r="EI89" s="9">
        <v>188.5</v>
      </c>
      <c r="EJ89" s="9">
        <v>-181</v>
      </c>
      <c r="EK89" s="9">
        <v>-109.8</v>
      </c>
      <c r="EL89" s="9">
        <v>217.4</v>
      </c>
      <c r="EM89" s="9">
        <v>-65.900000000000006</v>
      </c>
      <c r="EN89" s="9">
        <v>6.3</v>
      </c>
      <c r="EO89" s="9">
        <v>0</v>
      </c>
      <c r="EP89" s="9">
        <v>24.3</v>
      </c>
      <c r="EQ89" s="9">
        <v>0</v>
      </c>
      <c r="ER89" s="9">
        <v>0</v>
      </c>
      <c r="ES89" s="9">
        <v>0</v>
      </c>
      <c r="ET89" s="9">
        <v>0</v>
      </c>
      <c r="EU89" s="9">
        <v>-35.299999999999997</v>
      </c>
      <c r="EV89" s="9">
        <v>0</v>
      </c>
      <c r="EW89" s="9">
        <v>0.1</v>
      </c>
      <c r="EX89" s="9">
        <v>0.1</v>
      </c>
      <c r="EY89" s="9">
        <v>-40.700000000000003</v>
      </c>
      <c r="EZ89" s="9">
        <v>-344.9</v>
      </c>
      <c r="FA89" s="9">
        <v>-385.6</v>
      </c>
      <c r="FB89" s="9">
        <v>0</v>
      </c>
      <c r="FC89" s="9">
        <v>0</v>
      </c>
      <c r="FD89" s="9">
        <v>0</v>
      </c>
      <c r="FE89" s="9">
        <v>0</v>
      </c>
      <c r="FF89" s="9">
        <v>0</v>
      </c>
      <c r="FG89" s="9">
        <v>0</v>
      </c>
      <c r="FH89" s="9">
        <v>106.8</v>
      </c>
      <c r="FI89" s="9">
        <v>-278.7</v>
      </c>
      <c r="FJ89" s="9">
        <v>13.7</v>
      </c>
      <c r="FK89" s="9">
        <v>-82.9</v>
      </c>
      <c r="FL89" s="9"/>
      <c r="FM89" s="9">
        <v>243.6</v>
      </c>
      <c r="FN89" s="9">
        <v>21.7</v>
      </c>
      <c r="FO89" s="9">
        <v>180.48750000000001</v>
      </c>
      <c r="FP89" s="9">
        <v>367.96249999999998</v>
      </c>
      <c r="FQ89" s="9">
        <v>-138.4</v>
      </c>
      <c r="FR89" s="9">
        <v>-385.5</v>
      </c>
      <c r="FS89" s="9" t="s">
        <v>1285</v>
      </c>
      <c r="FT89" s="10">
        <v>40178</v>
      </c>
      <c r="FU89" s="9">
        <v>12</v>
      </c>
      <c r="FV89" s="9" t="e">
        <v>#N/A</v>
      </c>
      <c r="FW89" s="9">
        <v>1.5313399999999999</v>
      </c>
      <c r="FX89" s="9">
        <v>0</v>
      </c>
      <c r="FY89" s="9">
        <v>0</v>
      </c>
      <c r="FZ89" s="9">
        <v>0</v>
      </c>
      <c r="GA89" s="1">
        <f t="shared" si="16"/>
        <v>2009</v>
      </c>
      <c r="GB89" s="8">
        <f t="shared" si="17"/>
        <v>12</v>
      </c>
      <c r="GC89" s="8">
        <v>0</v>
      </c>
    </row>
    <row r="90" spans="1:185">
      <c r="A90" s="9" t="str">
        <f t="shared" si="20"/>
        <v>Univar</v>
      </c>
      <c r="B90" s="9" t="str">
        <f t="shared" si="21"/>
        <v>NYSE:UNVR</v>
      </c>
      <c r="C90" s="9" t="str">
        <f>CONCATENATE("FY",RIGHT(Assumptions!D$9,4)-8)</f>
        <v>FY2010</v>
      </c>
      <c r="D90" s="11" t="e">
        <f t="shared" si="15"/>
        <v>#VALUE!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0</v>
      </c>
      <c r="Q90" s="9">
        <v>0</v>
      </c>
      <c r="R90" s="9">
        <v>0</v>
      </c>
      <c r="S90" s="9">
        <v>0</v>
      </c>
      <c r="T90" s="9">
        <v>0</v>
      </c>
      <c r="U90" s="9">
        <v>0</v>
      </c>
      <c r="V90" s="9">
        <v>0</v>
      </c>
      <c r="W90" s="9">
        <v>0</v>
      </c>
      <c r="X90" s="9">
        <v>0</v>
      </c>
      <c r="Y90" s="9">
        <v>0</v>
      </c>
      <c r="Z90" s="9">
        <v>0</v>
      </c>
      <c r="AA90" s="9">
        <v>0</v>
      </c>
      <c r="AB90" s="9">
        <v>0</v>
      </c>
      <c r="AC90" s="9">
        <v>0</v>
      </c>
      <c r="AD90" s="9">
        <v>0</v>
      </c>
      <c r="AE90" s="9">
        <v>0</v>
      </c>
      <c r="AF90" s="9">
        <v>0</v>
      </c>
      <c r="AG90" s="9">
        <v>0</v>
      </c>
      <c r="AH90" s="9">
        <v>0</v>
      </c>
      <c r="AI90" s="9">
        <v>0</v>
      </c>
      <c r="AJ90" s="9">
        <v>0</v>
      </c>
      <c r="AK90" s="9">
        <v>0</v>
      </c>
      <c r="AL90" s="9">
        <v>0</v>
      </c>
      <c r="AM90" s="9"/>
      <c r="AN90" s="9">
        <v>0</v>
      </c>
      <c r="AO90" s="9">
        <v>0</v>
      </c>
      <c r="AP90" s="9">
        <v>0</v>
      </c>
      <c r="AQ90" s="9">
        <v>0</v>
      </c>
      <c r="AR90" s="9">
        <v>0</v>
      </c>
      <c r="AS90" s="9">
        <v>0</v>
      </c>
      <c r="AT90" s="9">
        <v>0</v>
      </c>
      <c r="AU90" s="2">
        <v>-2146826281</v>
      </c>
      <c r="AV90" s="9"/>
      <c r="AW90" s="9">
        <v>0</v>
      </c>
      <c r="AX90" s="9">
        <v>0</v>
      </c>
      <c r="AY90" s="9">
        <v>0</v>
      </c>
      <c r="AZ90" s="2">
        <v>0</v>
      </c>
      <c r="BA90" s="10" t="s">
        <v>1286</v>
      </c>
      <c r="BB90" s="9"/>
      <c r="BC90" s="9">
        <v>0</v>
      </c>
      <c r="BD90" s="9">
        <v>0</v>
      </c>
      <c r="BE90" s="9">
        <v>0</v>
      </c>
      <c r="BF90" s="9">
        <v>0</v>
      </c>
      <c r="BG90" s="9">
        <v>0</v>
      </c>
      <c r="BH90" s="9">
        <v>0</v>
      </c>
      <c r="BI90" s="9">
        <v>0</v>
      </c>
      <c r="BJ90" s="9"/>
      <c r="BK90" s="9"/>
      <c r="BL90" s="9">
        <v>0</v>
      </c>
      <c r="BM90" s="9">
        <v>0</v>
      </c>
      <c r="BN90" s="9">
        <v>0</v>
      </c>
      <c r="BO90" s="9">
        <v>0</v>
      </c>
      <c r="BP90" s="9">
        <v>0</v>
      </c>
      <c r="BQ90" s="9">
        <v>0</v>
      </c>
      <c r="BR90" s="9">
        <v>0</v>
      </c>
      <c r="BS90" s="9">
        <v>0</v>
      </c>
      <c r="BT90" s="9">
        <v>0</v>
      </c>
      <c r="BU90" s="9">
        <v>0</v>
      </c>
      <c r="BV90" s="9">
        <v>0</v>
      </c>
      <c r="BW90" s="9">
        <v>0</v>
      </c>
      <c r="BX90" s="9">
        <v>0</v>
      </c>
      <c r="BY90" s="9">
        <v>0</v>
      </c>
      <c r="BZ90" s="9">
        <v>0</v>
      </c>
      <c r="CA90" s="9">
        <v>0</v>
      </c>
      <c r="CB90" s="9">
        <v>0</v>
      </c>
      <c r="CC90" s="9">
        <v>0</v>
      </c>
      <c r="CD90" s="9">
        <v>0</v>
      </c>
      <c r="CE90" s="9"/>
      <c r="CF90" s="9">
        <v>0</v>
      </c>
      <c r="CG90" s="9">
        <v>0</v>
      </c>
      <c r="CH90" s="9">
        <v>0</v>
      </c>
      <c r="CI90" s="9">
        <v>0</v>
      </c>
      <c r="CJ90" s="9">
        <v>0</v>
      </c>
      <c r="CK90" s="9">
        <v>0</v>
      </c>
      <c r="CL90" s="9">
        <v>0</v>
      </c>
      <c r="CM90" s="9">
        <v>0</v>
      </c>
      <c r="CN90" s="9">
        <v>0</v>
      </c>
      <c r="CO90" s="9">
        <v>0</v>
      </c>
      <c r="CP90" s="9">
        <v>0</v>
      </c>
      <c r="CQ90" s="9">
        <v>0</v>
      </c>
      <c r="CR90" s="9">
        <v>0</v>
      </c>
      <c r="CS90" s="9">
        <v>0</v>
      </c>
      <c r="CT90" s="9">
        <v>0</v>
      </c>
      <c r="CU90" s="9">
        <v>0</v>
      </c>
      <c r="CV90" s="9">
        <v>0</v>
      </c>
      <c r="CW90" s="9">
        <v>0</v>
      </c>
      <c r="CX90" s="9">
        <v>0</v>
      </c>
      <c r="CY90" s="9">
        <v>0</v>
      </c>
      <c r="CZ90" s="9">
        <v>0</v>
      </c>
      <c r="DA90" s="9">
        <v>0</v>
      </c>
      <c r="DB90" s="9">
        <v>0</v>
      </c>
      <c r="DC90" s="9"/>
      <c r="DD90" s="9">
        <v>0</v>
      </c>
      <c r="DE90" s="9">
        <v>0</v>
      </c>
      <c r="DF90" s="9">
        <v>0</v>
      </c>
      <c r="DG90" s="9">
        <v>0</v>
      </c>
      <c r="DH90" s="9">
        <v>0</v>
      </c>
      <c r="DI90" s="9">
        <v>0</v>
      </c>
      <c r="DJ90" s="9">
        <v>0</v>
      </c>
      <c r="DK90" s="9">
        <v>0</v>
      </c>
      <c r="DL90" s="9">
        <v>0</v>
      </c>
      <c r="DM90" s="9">
        <v>0</v>
      </c>
      <c r="DN90" s="9">
        <v>0</v>
      </c>
      <c r="DO90" s="9">
        <v>0</v>
      </c>
      <c r="DP90" s="9">
        <v>0</v>
      </c>
      <c r="DQ90" s="9">
        <v>0</v>
      </c>
      <c r="DR90" s="9">
        <v>0</v>
      </c>
      <c r="DS90" s="9">
        <v>0</v>
      </c>
      <c r="DT90" s="9">
        <v>0</v>
      </c>
      <c r="DU90" s="9">
        <v>0</v>
      </c>
      <c r="DV90" s="9"/>
      <c r="DW90" s="9">
        <v>0</v>
      </c>
      <c r="DX90" s="9">
        <v>0</v>
      </c>
      <c r="DY90" s="9">
        <v>0</v>
      </c>
      <c r="DZ90" s="9">
        <v>0</v>
      </c>
      <c r="EA90" s="9">
        <v>0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0</v>
      </c>
      <c r="EH90" s="9">
        <v>0</v>
      </c>
      <c r="EI90" s="9">
        <v>0</v>
      </c>
      <c r="EJ90" s="9">
        <v>0</v>
      </c>
      <c r="EK90" s="9">
        <v>0</v>
      </c>
      <c r="EL90" s="9">
        <v>0</v>
      </c>
      <c r="EM90" s="9">
        <v>0</v>
      </c>
      <c r="EN90" s="9">
        <v>0</v>
      </c>
      <c r="EO90" s="9">
        <v>0</v>
      </c>
      <c r="EP90" s="9">
        <v>0</v>
      </c>
      <c r="EQ90" s="9">
        <v>0</v>
      </c>
      <c r="ER90" s="9">
        <v>0</v>
      </c>
      <c r="ES90" s="9">
        <v>0</v>
      </c>
      <c r="ET90" s="9">
        <v>0</v>
      </c>
      <c r="EU90" s="9">
        <v>0</v>
      </c>
      <c r="EV90" s="9">
        <v>0</v>
      </c>
      <c r="EW90" s="9">
        <v>0</v>
      </c>
      <c r="EX90" s="9">
        <v>0</v>
      </c>
      <c r="EY90" s="9">
        <v>0</v>
      </c>
      <c r="EZ90" s="9">
        <v>0</v>
      </c>
      <c r="FA90" s="9">
        <v>0</v>
      </c>
      <c r="FB90" s="9">
        <v>0</v>
      </c>
      <c r="FC90" s="9">
        <v>0</v>
      </c>
      <c r="FD90" s="9">
        <v>0</v>
      </c>
      <c r="FE90" s="9">
        <v>0</v>
      </c>
      <c r="FF90" s="9">
        <v>0</v>
      </c>
      <c r="FG90" s="9">
        <v>0</v>
      </c>
      <c r="FH90" s="9">
        <v>0</v>
      </c>
      <c r="FI90" s="9">
        <v>0</v>
      </c>
      <c r="FJ90" s="9">
        <v>0</v>
      </c>
      <c r="FK90" s="9">
        <v>0</v>
      </c>
      <c r="FL90" s="9"/>
      <c r="FM90" s="9">
        <v>0</v>
      </c>
      <c r="FN90" s="9">
        <v>0</v>
      </c>
      <c r="FO90" s="9">
        <v>0</v>
      </c>
      <c r="FP90" s="9">
        <v>0</v>
      </c>
      <c r="FQ90" s="9">
        <v>0</v>
      </c>
      <c r="FR90" s="9">
        <v>0</v>
      </c>
      <c r="FS90" s="9">
        <v>0</v>
      </c>
      <c r="FT90" s="10" t="s">
        <v>1286</v>
      </c>
      <c r="FU90" s="9">
        <v>0</v>
      </c>
      <c r="FV90" s="9" t="s">
        <v>1287</v>
      </c>
      <c r="FW90" s="9" t="s">
        <v>1288</v>
      </c>
      <c r="FX90" s="9" t="s">
        <v>1287</v>
      </c>
      <c r="FY90" s="9" t="s">
        <v>1287</v>
      </c>
      <c r="FZ90" s="9" t="s">
        <v>1287</v>
      </c>
      <c r="GA90" s="1" t="e">
        <f t="shared" si="16"/>
        <v>#VALUE!</v>
      </c>
      <c r="GB90" s="8" t="e">
        <f t="shared" si="17"/>
        <v>#VALUE!</v>
      </c>
      <c r="GC90" s="8" t="s">
        <v>1289</v>
      </c>
    </row>
    <row r="91" spans="1:185">
      <c r="A91" s="9" t="str">
        <f t="shared" si="20"/>
        <v>Univar</v>
      </c>
      <c r="B91" s="9" t="str">
        <f t="shared" si="21"/>
        <v>NYSE:UNVR</v>
      </c>
      <c r="C91" s="9" t="str">
        <f>CONCATENATE("FY",RIGHT(Assumptions!D$9,4)-7)</f>
        <v>FY2011</v>
      </c>
      <c r="D91" s="11">
        <f t="shared" si="15"/>
        <v>2011</v>
      </c>
      <c r="E91" s="9">
        <v>9718.5</v>
      </c>
      <c r="F91" s="9">
        <v>0</v>
      </c>
      <c r="G91" s="9">
        <v>9718.5</v>
      </c>
      <c r="H91" s="9">
        <v>7883</v>
      </c>
      <c r="I91" s="9">
        <v>1835.5</v>
      </c>
      <c r="J91" s="9">
        <v>1189.5</v>
      </c>
      <c r="K91" s="9">
        <v>0</v>
      </c>
      <c r="L91" s="9">
        <v>0</v>
      </c>
      <c r="M91" s="9">
        <v>108.4</v>
      </c>
      <c r="N91" s="9">
        <v>90</v>
      </c>
      <c r="O91" s="9">
        <v>53.5</v>
      </c>
      <c r="P91" s="9">
        <v>1460.4</v>
      </c>
      <c r="Q91" s="9">
        <v>375.1</v>
      </c>
      <c r="R91" s="9">
        <v>-275.5</v>
      </c>
      <c r="S91" s="9">
        <v>7.1</v>
      </c>
      <c r="T91" s="9">
        <v>-268.39999999999998</v>
      </c>
      <c r="U91" s="9">
        <v>0</v>
      </c>
      <c r="V91" s="9">
        <v>-3.3</v>
      </c>
      <c r="W91" s="9">
        <v>-4</v>
      </c>
      <c r="X91" s="9">
        <v>99.4</v>
      </c>
      <c r="Y91" s="9">
        <v>-173.9</v>
      </c>
      <c r="Z91" s="9">
        <v>0</v>
      </c>
      <c r="AA91" s="9">
        <v>0</v>
      </c>
      <c r="AB91" s="9">
        <v>0</v>
      </c>
      <c r="AC91" s="9">
        <v>-26.7</v>
      </c>
      <c r="AD91" s="9">
        <v>-160.30000000000001</v>
      </c>
      <c r="AE91" s="9">
        <v>15.9</v>
      </c>
      <c r="AF91" s="9">
        <v>-176.2</v>
      </c>
      <c r="AG91" s="9">
        <v>0</v>
      </c>
      <c r="AH91" s="9">
        <v>0</v>
      </c>
      <c r="AI91" s="9">
        <v>-176.2</v>
      </c>
      <c r="AJ91" s="9">
        <v>0</v>
      </c>
      <c r="AK91" s="9">
        <v>-176.2</v>
      </c>
      <c r="AL91" s="9">
        <v>0</v>
      </c>
      <c r="AM91" s="9"/>
      <c r="AN91" s="9">
        <v>-1.7976099999999999</v>
      </c>
      <c r="AO91" s="9">
        <v>-1.7976099999999999</v>
      </c>
      <c r="AP91" s="9">
        <v>98.019030000000001</v>
      </c>
      <c r="AQ91" s="9">
        <v>-1.8059000000000001</v>
      </c>
      <c r="AR91" s="9">
        <v>-1.8059000000000001</v>
      </c>
      <c r="AS91" s="9">
        <v>98.019030000000001</v>
      </c>
      <c r="AT91" s="9">
        <v>0</v>
      </c>
      <c r="AU91" s="2">
        <v>0</v>
      </c>
      <c r="AV91" s="9"/>
      <c r="AW91" s="9">
        <v>573.5</v>
      </c>
      <c r="AX91" s="9">
        <v>465.1</v>
      </c>
      <c r="AY91" s="9">
        <v>375.1</v>
      </c>
      <c r="AZ91" s="2">
        <v>-2146826273</v>
      </c>
      <c r="BA91" s="10">
        <v>40908</v>
      </c>
      <c r="BB91" s="9"/>
      <c r="BC91" s="9">
        <v>0</v>
      </c>
      <c r="BD91" s="9">
        <v>294.10000000000002</v>
      </c>
      <c r="BE91" s="9">
        <v>0</v>
      </c>
      <c r="BF91" s="9">
        <v>0</v>
      </c>
      <c r="BG91" s="9">
        <v>0</v>
      </c>
      <c r="BH91" s="9">
        <v>0</v>
      </c>
      <c r="BI91" s="9">
        <v>0</v>
      </c>
      <c r="BJ91" s="9"/>
      <c r="BK91" s="9"/>
      <c r="BL91" s="9">
        <v>0</v>
      </c>
      <c r="BM91" s="9">
        <v>0</v>
      </c>
      <c r="BN91" s="9">
        <v>0</v>
      </c>
      <c r="BO91" s="9">
        <v>0</v>
      </c>
      <c r="BP91" s="9">
        <v>0</v>
      </c>
      <c r="BQ91" s="9">
        <v>0</v>
      </c>
      <c r="BR91" s="9">
        <v>0</v>
      </c>
      <c r="BS91" s="9">
        <v>0</v>
      </c>
      <c r="BT91" s="9">
        <v>0</v>
      </c>
      <c r="BU91" s="9">
        <v>0</v>
      </c>
      <c r="BV91" s="9">
        <v>0</v>
      </c>
      <c r="BW91" s="9">
        <v>0</v>
      </c>
      <c r="BX91" s="9">
        <v>0</v>
      </c>
      <c r="BY91" s="9">
        <v>0</v>
      </c>
      <c r="BZ91" s="9">
        <v>0</v>
      </c>
      <c r="CA91" s="9">
        <v>0</v>
      </c>
      <c r="CB91" s="9">
        <v>0</v>
      </c>
      <c r="CC91" s="9">
        <v>0</v>
      </c>
      <c r="CD91" s="9">
        <v>0</v>
      </c>
      <c r="CE91" s="9"/>
      <c r="CF91" s="9">
        <v>0</v>
      </c>
      <c r="CG91" s="9">
        <v>0</v>
      </c>
      <c r="CH91" s="9">
        <v>0</v>
      </c>
      <c r="CI91" s="9">
        <v>0</v>
      </c>
      <c r="CJ91" s="9">
        <v>0</v>
      </c>
      <c r="CK91" s="9">
        <v>0</v>
      </c>
      <c r="CL91" s="9">
        <v>0</v>
      </c>
      <c r="CM91" s="9">
        <v>0</v>
      </c>
      <c r="CN91" s="9">
        <v>0</v>
      </c>
      <c r="CO91" s="9">
        <v>0</v>
      </c>
      <c r="CP91" s="9">
        <v>0</v>
      </c>
      <c r="CQ91" s="9">
        <v>0</v>
      </c>
      <c r="CR91" s="9">
        <v>0</v>
      </c>
      <c r="CS91" s="9">
        <v>0</v>
      </c>
      <c r="CT91" s="9">
        <v>0</v>
      </c>
      <c r="CU91" s="9">
        <v>0</v>
      </c>
      <c r="CV91" s="9">
        <v>0</v>
      </c>
      <c r="CW91" s="9">
        <v>0</v>
      </c>
      <c r="CX91" s="9">
        <v>0</v>
      </c>
      <c r="CY91" s="9">
        <v>0</v>
      </c>
      <c r="CZ91" s="9">
        <v>0</v>
      </c>
      <c r="DA91" s="9">
        <v>0</v>
      </c>
      <c r="DB91" s="9">
        <v>0</v>
      </c>
      <c r="DC91" s="9"/>
      <c r="DD91" s="9">
        <v>98.019030000000001</v>
      </c>
      <c r="DE91" s="9">
        <v>98.019030000000001</v>
      </c>
      <c r="DF91" s="9">
        <v>0</v>
      </c>
      <c r="DG91" s="9">
        <v>0</v>
      </c>
      <c r="DH91" s="9">
        <v>0</v>
      </c>
      <c r="DI91" s="9">
        <v>0</v>
      </c>
      <c r="DJ91" s="9">
        <v>435.2</v>
      </c>
      <c r="DK91" s="9">
        <v>0</v>
      </c>
      <c r="DL91" s="9">
        <v>0</v>
      </c>
      <c r="DM91" s="9">
        <v>0</v>
      </c>
      <c r="DN91" s="9">
        <v>0</v>
      </c>
      <c r="DO91" s="9">
        <v>0</v>
      </c>
      <c r="DP91" s="9">
        <v>0</v>
      </c>
      <c r="DQ91" s="9">
        <v>0</v>
      </c>
      <c r="DR91" s="9">
        <v>0</v>
      </c>
      <c r="DS91" s="9">
        <v>0</v>
      </c>
      <c r="DT91" s="9">
        <v>0</v>
      </c>
      <c r="DU91" s="9">
        <v>0</v>
      </c>
      <c r="DV91" s="9"/>
      <c r="DW91" s="9">
        <v>-176.2</v>
      </c>
      <c r="DX91" s="9">
        <v>108.4</v>
      </c>
      <c r="DY91" s="9">
        <v>90</v>
      </c>
      <c r="DZ91" s="9">
        <v>198.4</v>
      </c>
      <c r="EA91" s="9">
        <v>0</v>
      </c>
      <c r="EB91" s="9">
        <v>0.9</v>
      </c>
      <c r="EC91" s="9">
        <v>0</v>
      </c>
      <c r="ED91" s="9">
        <v>173.9</v>
      </c>
      <c r="EE91" s="9">
        <v>0</v>
      </c>
      <c r="EF91" s="9">
        <v>0</v>
      </c>
      <c r="EG91" s="9">
        <v>48.1</v>
      </c>
      <c r="EH91" s="9">
        <v>-48.2</v>
      </c>
      <c r="EI91" s="9">
        <v>-17.2</v>
      </c>
      <c r="EJ91" s="9">
        <v>78.7</v>
      </c>
      <c r="EK91" s="9">
        <v>-30.4</v>
      </c>
      <c r="EL91" s="9">
        <v>262.39999999999998</v>
      </c>
      <c r="EM91" s="9">
        <v>-102.9</v>
      </c>
      <c r="EN91" s="9">
        <v>5.7</v>
      </c>
      <c r="EO91" s="9">
        <v>-153.6</v>
      </c>
      <c r="EP91" s="9">
        <v>0</v>
      </c>
      <c r="EQ91" s="9">
        <v>0</v>
      </c>
      <c r="ER91" s="9">
        <v>0</v>
      </c>
      <c r="ES91" s="9">
        <v>0</v>
      </c>
      <c r="ET91" s="9">
        <v>0</v>
      </c>
      <c r="EU91" s="9">
        <v>-250.8</v>
      </c>
      <c r="EV91" s="9">
        <v>37.799999999999997</v>
      </c>
      <c r="EW91" s="9">
        <v>129.19999999999999</v>
      </c>
      <c r="EX91" s="9">
        <v>167</v>
      </c>
      <c r="EY91" s="9">
        <v>0</v>
      </c>
      <c r="EZ91" s="9">
        <v>-198.5</v>
      </c>
      <c r="FA91" s="9">
        <v>-198.5</v>
      </c>
      <c r="FB91" s="9">
        <v>0</v>
      </c>
      <c r="FC91" s="9">
        <v>0</v>
      </c>
      <c r="FD91" s="9">
        <v>0</v>
      </c>
      <c r="FE91" s="9">
        <v>0</v>
      </c>
      <c r="FF91" s="9">
        <v>0</v>
      </c>
      <c r="FG91" s="9">
        <v>0</v>
      </c>
      <c r="FH91" s="9">
        <v>-3.6</v>
      </c>
      <c r="FI91" s="9">
        <v>-35.1</v>
      </c>
      <c r="FJ91" s="9">
        <v>-8.1</v>
      </c>
      <c r="FK91" s="9">
        <v>-31.6</v>
      </c>
      <c r="FL91" s="9"/>
      <c r="FM91" s="9">
        <v>249.3</v>
      </c>
      <c r="FN91" s="9">
        <v>48.1</v>
      </c>
      <c r="FO91" s="9">
        <v>0</v>
      </c>
      <c r="FP91" s="9">
        <v>0</v>
      </c>
      <c r="FQ91" s="9">
        <v>0</v>
      </c>
      <c r="FR91" s="9">
        <v>-31.5</v>
      </c>
      <c r="FS91" s="9" t="s">
        <v>1285</v>
      </c>
      <c r="FT91" s="10">
        <v>40908</v>
      </c>
      <c r="FU91" s="9">
        <v>12</v>
      </c>
      <c r="FV91" s="9" t="e">
        <v>#N/A</v>
      </c>
      <c r="FW91" s="9">
        <v>1.5313399999999999</v>
      </c>
      <c r="FX91" s="9">
        <v>0</v>
      </c>
      <c r="FY91" s="9">
        <v>0</v>
      </c>
      <c r="FZ91" s="9">
        <v>0</v>
      </c>
      <c r="GA91" s="1">
        <f t="shared" si="16"/>
        <v>2011</v>
      </c>
      <c r="GB91" s="8">
        <f t="shared" si="17"/>
        <v>12</v>
      </c>
      <c r="GC91" s="8">
        <v>0</v>
      </c>
    </row>
    <row r="92" spans="1:185">
      <c r="A92" s="9" t="str">
        <f t="shared" si="20"/>
        <v>Univar</v>
      </c>
      <c r="B92" s="9" t="str">
        <f t="shared" si="21"/>
        <v>NYSE:UNVR</v>
      </c>
      <c r="C92" s="9" t="str">
        <f>CONCATENATE("FY",RIGHT(Assumptions!D$9,4)-6)</f>
        <v>FY2012</v>
      </c>
      <c r="D92" s="11">
        <f t="shared" si="15"/>
        <v>2012</v>
      </c>
      <c r="E92" s="9">
        <v>9747.1</v>
      </c>
      <c r="F92" s="9">
        <v>0</v>
      </c>
      <c r="G92" s="9">
        <v>9747.1</v>
      </c>
      <c r="H92" s="9">
        <v>7924.6</v>
      </c>
      <c r="I92" s="9">
        <v>1822.5</v>
      </c>
      <c r="J92" s="9">
        <v>1215.3</v>
      </c>
      <c r="K92" s="9">
        <v>0</v>
      </c>
      <c r="L92" s="9">
        <v>0</v>
      </c>
      <c r="M92" s="9">
        <v>111.7</v>
      </c>
      <c r="N92" s="9">
        <v>93.3</v>
      </c>
      <c r="O92" s="9">
        <v>88.8</v>
      </c>
      <c r="P92" s="9">
        <v>1526.6</v>
      </c>
      <c r="Q92" s="9">
        <v>295.89999999999998</v>
      </c>
      <c r="R92" s="9">
        <v>-277.10000000000002</v>
      </c>
      <c r="S92" s="9">
        <v>9</v>
      </c>
      <c r="T92" s="9">
        <v>-268.10000000000002</v>
      </c>
      <c r="U92" s="9">
        <v>0</v>
      </c>
      <c r="V92" s="9">
        <v>5.3</v>
      </c>
      <c r="W92" s="9">
        <v>0</v>
      </c>
      <c r="X92" s="9">
        <v>33.1</v>
      </c>
      <c r="Y92" s="9">
        <v>-75</v>
      </c>
      <c r="Z92" s="9">
        <v>0</v>
      </c>
      <c r="AA92" s="9">
        <v>0</v>
      </c>
      <c r="AB92" s="9">
        <v>-0.8</v>
      </c>
      <c r="AC92" s="9">
        <v>-37.200000000000003</v>
      </c>
      <c r="AD92" s="9">
        <v>-121.8</v>
      </c>
      <c r="AE92" s="9">
        <v>75.599999999999994</v>
      </c>
      <c r="AF92" s="9">
        <v>-197.4</v>
      </c>
      <c r="AG92" s="9">
        <v>0</v>
      </c>
      <c r="AH92" s="9">
        <v>0</v>
      </c>
      <c r="AI92" s="9">
        <v>-197.4</v>
      </c>
      <c r="AJ92" s="9">
        <v>0</v>
      </c>
      <c r="AK92" s="9">
        <v>-197.4</v>
      </c>
      <c r="AL92" s="9">
        <v>0</v>
      </c>
      <c r="AM92" s="9"/>
      <c r="AN92" s="9">
        <v>-2.0070000000000001</v>
      </c>
      <c r="AO92" s="9">
        <v>-2.0070000000000001</v>
      </c>
      <c r="AP92" s="9">
        <v>98.355549999999994</v>
      </c>
      <c r="AQ92" s="9">
        <v>-2.0099999999999998</v>
      </c>
      <c r="AR92" s="9">
        <v>-2.0099999999999998</v>
      </c>
      <c r="AS92" s="9">
        <v>98.355549999999994</v>
      </c>
      <c r="AT92" s="9">
        <v>0</v>
      </c>
      <c r="AU92" s="2">
        <v>0</v>
      </c>
      <c r="AV92" s="9"/>
      <c r="AW92" s="9">
        <v>500.9</v>
      </c>
      <c r="AX92" s="9">
        <v>389.2</v>
      </c>
      <c r="AY92" s="9">
        <v>295.89999999999998</v>
      </c>
      <c r="AZ92" s="2">
        <v>-2146826273</v>
      </c>
      <c r="BA92" s="10">
        <v>41274</v>
      </c>
      <c r="BB92" s="9"/>
      <c r="BC92" s="9">
        <v>0</v>
      </c>
      <c r="BD92" s="9">
        <v>308.2</v>
      </c>
      <c r="BE92" s="9">
        <v>0</v>
      </c>
      <c r="BF92" s="9">
        <v>0</v>
      </c>
      <c r="BG92" s="9">
        <v>0</v>
      </c>
      <c r="BH92" s="9">
        <v>0</v>
      </c>
      <c r="BI92" s="9">
        <v>0</v>
      </c>
      <c r="BJ92" s="9"/>
      <c r="BK92" s="9"/>
      <c r="BL92" s="9">
        <v>220.9</v>
      </c>
      <c r="BM92" s="9">
        <v>0</v>
      </c>
      <c r="BN92" s="9">
        <v>220.9</v>
      </c>
      <c r="BO92" s="9">
        <v>1243.2</v>
      </c>
      <c r="BP92" s="9">
        <v>1243.2</v>
      </c>
      <c r="BQ92" s="9">
        <v>928.8</v>
      </c>
      <c r="BR92" s="9">
        <v>20.5</v>
      </c>
      <c r="BS92" s="9">
        <v>0.4</v>
      </c>
      <c r="BT92" s="9">
        <v>2624.6</v>
      </c>
      <c r="BU92" s="9">
        <v>1591.9</v>
      </c>
      <c r="BV92" s="9">
        <v>-439.1</v>
      </c>
      <c r="BW92" s="9">
        <v>1152.8</v>
      </c>
      <c r="BX92" s="9">
        <v>0</v>
      </c>
      <c r="BY92" s="9">
        <v>1883</v>
      </c>
      <c r="BZ92" s="9">
        <v>762.2</v>
      </c>
      <c r="CA92" s="9">
        <v>0</v>
      </c>
      <c r="CB92" s="9">
        <v>20.399999999999999</v>
      </c>
      <c r="CC92" s="9">
        <v>87.5</v>
      </c>
      <c r="CD92" s="9">
        <v>6530.5</v>
      </c>
      <c r="CE92" s="9"/>
      <c r="CF92" s="9">
        <v>892.1</v>
      </c>
      <c r="CG92" s="9">
        <v>341.2</v>
      </c>
      <c r="CH92" s="9">
        <v>121.7</v>
      </c>
      <c r="CI92" s="9">
        <v>25.8</v>
      </c>
      <c r="CJ92" s="9">
        <v>0</v>
      </c>
      <c r="CK92" s="9">
        <v>0</v>
      </c>
      <c r="CL92" s="9">
        <v>96.1</v>
      </c>
      <c r="CM92" s="9">
        <v>1478.7</v>
      </c>
      <c r="CN92" s="9">
        <v>3750.2</v>
      </c>
      <c r="CO92" s="9">
        <v>0</v>
      </c>
      <c r="CP92" s="9">
        <v>377.8</v>
      </c>
      <c r="CQ92" s="9">
        <v>188.6</v>
      </c>
      <c r="CR92" s="9">
        <v>208.8</v>
      </c>
      <c r="CS92" s="9">
        <v>6004.1</v>
      </c>
      <c r="CT92" s="9">
        <v>0</v>
      </c>
      <c r="CU92" s="9">
        <v>1426.5</v>
      </c>
      <c r="CV92" s="9">
        <v>-898.7</v>
      </c>
      <c r="CW92" s="9">
        <v>0</v>
      </c>
      <c r="CX92" s="9">
        <v>-1.4</v>
      </c>
      <c r="CY92" s="9">
        <v>526.4</v>
      </c>
      <c r="CZ92" s="9">
        <v>0</v>
      </c>
      <c r="DA92" s="9">
        <v>526.4</v>
      </c>
      <c r="DB92" s="9">
        <v>6530.5</v>
      </c>
      <c r="DC92" s="9"/>
      <c r="DD92" s="9">
        <v>99.78125</v>
      </c>
      <c r="DE92" s="9">
        <v>99.78125</v>
      </c>
      <c r="DF92" s="9">
        <v>5.2755400000000003</v>
      </c>
      <c r="DG92" s="9">
        <v>3897.7</v>
      </c>
      <c r="DH92" s="9">
        <v>3676.8</v>
      </c>
      <c r="DI92" s="9">
        <v>374.7</v>
      </c>
      <c r="DJ92" s="9">
        <v>741.6</v>
      </c>
      <c r="DK92" s="9">
        <v>0</v>
      </c>
      <c r="DL92" s="9">
        <v>0</v>
      </c>
      <c r="DM92" s="9">
        <v>0</v>
      </c>
      <c r="DN92" s="9">
        <v>0</v>
      </c>
      <c r="DO92" s="9">
        <v>0</v>
      </c>
      <c r="DP92" s="9">
        <v>781.6</v>
      </c>
      <c r="DQ92" s="9">
        <v>0</v>
      </c>
      <c r="DR92" s="9">
        <v>499.5</v>
      </c>
      <c r="DS92" s="9">
        <v>129.6</v>
      </c>
      <c r="DT92" s="9">
        <v>0</v>
      </c>
      <c r="DU92" s="9">
        <v>0</v>
      </c>
      <c r="DV92" s="9"/>
      <c r="DW92" s="9">
        <v>-197.4</v>
      </c>
      <c r="DX92" s="9">
        <v>111.7</v>
      </c>
      <c r="DY92" s="9">
        <v>93.3</v>
      </c>
      <c r="DZ92" s="9">
        <v>205</v>
      </c>
      <c r="EA92" s="9">
        <v>0</v>
      </c>
      <c r="EB92" s="9">
        <v>0</v>
      </c>
      <c r="EC92" s="9">
        <v>0</v>
      </c>
      <c r="ED92" s="9">
        <v>75.8</v>
      </c>
      <c r="EE92" s="9">
        <v>0</v>
      </c>
      <c r="EF92" s="9">
        <v>0</v>
      </c>
      <c r="EG92" s="9">
        <v>131.9</v>
      </c>
      <c r="EH92" s="9">
        <v>-13.9</v>
      </c>
      <c r="EI92" s="9">
        <v>-97.5</v>
      </c>
      <c r="EJ92" s="9">
        <v>-47.4</v>
      </c>
      <c r="EK92" s="9">
        <v>-74.599999999999994</v>
      </c>
      <c r="EL92" s="9">
        <v>15.5</v>
      </c>
      <c r="EM92" s="9">
        <v>-170.1</v>
      </c>
      <c r="EN92" s="9">
        <v>4.2</v>
      </c>
      <c r="EO92" s="9">
        <v>-491.2</v>
      </c>
      <c r="EP92" s="9">
        <v>0</v>
      </c>
      <c r="EQ92" s="9">
        <v>0</v>
      </c>
      <c r="ER92" s="9">
        <v>0</v>
      </c>
      <c r="ES92" s="9">
        <v>0</v>
      </c>
      <c r="ET92" s="9">
        <v>0</v>
      </c>
      <c r="EU92" s="9">
        <v>-657.1</v>
      </c>
      <c r="EV92" s="9">
        <v>15.8</v>
      </c>
      <c r="EW92" s="9">
        <v>745.7</v>
      </c>
      <c r="EX92" s="9">
        <v>761.5</v>
      </c>
      <c r="EY92" s="9">
        <v>0</v>
      </c>
      <c r="EZ92" s="9">
        <v>-21.6</v>
      </c>
      <c r="FA92" s="9">
        <v>-21.6</v>
      </c>
      <c r="FB92" s="9">
        <v>44.3</v>
      </c>
      <c r="FC92" s="9">
        <v>-22.4</v>
      </c>
      <c r="FD92" s="9">
        <v>0</v>
      </c>
      <c r="FE92" s="9">
        <v>0</v>
      </c>
      <c r="FF92" s="9">
        <v>0</v>
      </c>
      <c r="FG92" s="9">
        <v>0</v>
      </c>
      <c r="FH92" s="9">
        <v>-8</v>
      </c>
      <c r="FI92" s="9">
        <v>753.8</v>
      </c>
      <c r="FJ92" s="9">
        <v>12.4</v>
      </c>
      <c r="FK92" s="9">
        <v>124.6</v>
      </c>
      <c r="FL92" s="9"/>
      <c r="FM92" s="9">
        <v>235.3</v>
      </c>
      <c r="FN92" s="9">
        <v>69.5</v>
      </c>
      <c r="FO92" s="9">
        <v>0</v>
      </c>
      <c r="FP92" s="9">
        <v>0</v>
      </c>
      <c r="FQ92" s="9">
        <v>0</v>
      </c>
      <c r="FR92" s="9">
        <v>739.9</v>
      </c>
      <c r="FS92" s="9" t="s">
        <v>1285</v>
      </c>
      <c r="FT92" s="10">
        <v>41274</v>
      </c>
      <c r="FU92" s="9">
        <v>12</v>
      </c>
      <c r="FV92" s="9" t="e">
        <v>#N/A</v>
      </c>
      <c r="FW92" s="9">
        <v>1.5313399999999999</v>
      </c>
      <c r="FX92" s="9">
        <v>0</v>
      </c>
      <c r="FY92" s="9">
        <v>0</v>
      </c>
      <c r="FZ92" s="9">
        <v>0</v>
      </c>
      <c r="GA92" s="1">
        <f t="shared" si="16"/>
        <v>2012</v>
      </c>
      <c r="GB92" s="8">
        <f t="shared" si="17"/>
        <v>12</v>
      </c>
      <c r="GC92" s="8">
        <v>0</v>
      </c>
    </row>
    <row r="93" spans="1:185">
      <c r="A93" s="9" t="str">
        <f t="shared" si="20"/>
        <v>Univar</v>
      </c>
      <c r="B93" s="9" t="str">
        <f t="shared" si="21"/>
        <v>NYSE:UNVR</v>
      </c>
      <c r="C93" s="9" t="str">
        <f>CONCATENATE("FY",RIGHT(Assumptions!D$9,4)-5)</f>
        <v>FY2013</v>
      </c>
      <c r="D93" s="11">
        <f t="shared" si="15"/>
        <v>2013</v>
      </c>
      <c r="E93" s="9">
        <v>10324.6</v>
      </c>
      <c r="F93" s="9">
        <v>0</v>
      </c>
      <c r="G93" s="9">
        <v>10324.6</v>
      </c>
      <c r="H93" s="9">
        <v>8448.7000000000007</v>
      </c>
      <c r="I93" s="9">
        <v>1875.9</v>
      </c>
      <c r="J93" s="9">
        <v>1269.9000000000001</v>
      </c>
      <c r="K93" s="9">
        <v>0</v>
      </c>
      <c r="L93" s="9">
        <v>0</v>
      </c>
      <c r="M93" s="9">
        <v>128.1</v>
      </c>
      <c r="N93" s="9">
        <v>100</v>
      </c>
      <c r="O93" s="9">
        <v>-68.3</v>
      </c>
      <c r="P93" s="9">
        <v>1444.8</v>
      </c>
      <c r="Q93" s="9">
        <v>431.1</v>
      </c>
      <c r="R93" s="9">
        <v>-305.7</v>
      </c>
      <c r="S93" s="9">
        <v>11</v>
      </c>
      <c r="T93" s="9">
        <v>-294.7</v>
      </c>
      <c r="U93" s="9">
        <v>0</v>
      </c>
      <c r="V93" s="9">
        <v>-11.2</v>
      </c>
      <c r="W93" s="9">
        <v>0</v>
      </c>
      <c r="X93" s="9">
        <v>125.2</v>
      </c>
      <c r="Y93" s="9">
        <v>-73.3</v>
      </c>
      <c r="Z93" s="9">
        <v>0</v>
      </c>
      <c r="AA93" s="9">
        <v>0</v>
      </c>
      <c r="AB93" s="9">
        <v>-62.3</v>
      </c>
      <c r="AC93" s="9">
        <v>-10.9</v>
      </c>
      <c r="AD93" s="9">
        <v>-92.1</v>
      </c>
      <c r="AE93" s="9">
        <v>-9.8000000000000007</v>
      </c>
      <c r="AF93" s="9">
        <v>-82.3</v>
      </c>
      <c r="AG93" s="9">
        <v>0</v>
      </c>
      <c r="AH93" s="9">
        <v>0</v>
      </c>
      <c r="AI93" s="9">
        <v>-82.3</v>
      </c>
      <c r="AJ93" s="9">
        <v>0</v>
      </c>
      <c r="AK93" s="9">
        <v>-82.3</v>
      </c>
      <c r="AL93" s="9">
        <v>0</v>
      </c>
      <c r="AM93" s="9"/>
      <c r="AN93" s="9">
        <v>-0.82879999999999998</v>
      </c>
      <c r="AO93" s="9">
        <v>-0.82879999999999998</v>
      </c>
      <c r="AP93" s="9">
        <v>99.3</v>
      </c>
      <c r="AQ93" s="9">
        <v>-0.83</v>
      </c>
      <c r="AR93" s="9">
        <v>-0.83</v>
      </c>
      <c r="AS93" s="9">
        <v>99.3</v>
      </c>
      <c r="AT93" s="9">
        <v>0</v>
      </c>
      <c r="AU93" s="2">
        <v>0</v>
      </c>
      <c r="AV93" s="9"/>
      <c r="AW93" s="9">
        <v>659.2</v>
      </c>
      <c r="AX93" s="9">
        <v>531.1</v>
      </c>
      <c r="AY93" s="9">
        <v>431.1</v>
      </c>
      <c r="AZ93" s="2">
        <v>-2146826273</v>
      </c>
      <c r="BA93" s="10">
        <v>41639</v>
      </c>
      <c r="BB93" s="9"/>
      <c r="BC93" s="9">
        <v>0</v>
      </c>
      <c r="BD93" s="9">
        <v>326</v>
      </c>
      <c r="BE93" s="9">
        <v>0</v>
      </c>
      <c r="BF93" s="9">
        <v>0</v>
      </c>
      <c r="BG93" s="9">
        <v>0</v>
      </c>
      <c r="BH93" s="9">
        <v>66.496120000000005</v>
      </c>
      <c r="BI93" s="9">
        <v>37.903880000000001</v>
      </c>
      <c r="BJ93" s="9"/>
      <c r="BK93" s="9"/>
      <c r="BL93" s="9">
        <v>180.4</v>
      </c>
      <c r="BM93" s="9">
        <v>0</v>
      </c>
      <c r="BN93" s="9">
        <v>180.4</v>
      </c>
      <c r="BO93" s="9">
        <v>1277</v>
      </c>
      <c r="BP93" s="9">
        <v>1277</v>
      </c>
      <c r="BQ93" s="9">
        <v>893.5</v>
      </c>
      <c r="BR93" s="9">
        <v>39.5</v>
      </c>
      <c r="BS93" s="9">
        <v>0.1</v>
      </c>
      <c r="BT93" s="9">
        <v>2549.9</v>
      </c>
      <c r="BU93" s="9">
        <v>1658.4</v>
      </c>
      <c r="BV93" s="9">
        <v>-561.29999999999995</v>
      </c>
      <c r="BW93" s="9">
        <v>1097.0999999999999</v>
      </c>
      <c r="BX93" s="9">
        <v>2.9</v>
      </c>
      <c r="BY93" s="9">
        <v>1788.4</v>
      </c>
      <c r="BZ93" s="9">
        <v>682.1</v>
      </c>
      <c r="CA93" s="9">
        <v>0</v>
      </c>
      <c r="CB93" s="9">
        <v>19.3</v>
      </c>
      <c r="CC93" s="9">
        <v>77.3</v>
      </c>
      <c r="CD93" s="9">
        <v>6217</v>
      </c>
      <c r="CE93" s="9"/>
      <c r="CF93" s="9">
        <v>1021.2</v>
      </c>
      <c r="CG93" s="9">
        <v>298.5</v>
      </c>
      <c r="CH93" s="9">
        <v>97.5</v>
      </c>
      <c r="CI93" s="9">
        <v>87.2</v>
      </c>
      <c r="CJ93" s="9">
        <v>0</v>
      </c>
      <c r="CK93" s="9">
        <v>0</v>
      </c>
      <c r="CL93" s="9">
        <v>86</v>
      </c>
      <c r="CM93" s="9">
        <v>1590.9</v>
      </c>
      <c r="CN93" s="9">
        <v>3657.1</v>
      </c>
      <c r="CO93" s="9">
        <v>0</v>
      </c>
      <c r="CP93" s="9">
        <v>241.3</v>
      </c>
      <c r="CQ93" s="9">
        <v>162.1</v>
      </c>
      <c r="CR93" s="9">
        <v>184.3</v>
      </c>
      <c r="CS93" s="9">
        <v>5835.7</v>
      </c>
      <c r="CT93" s="9">
        <v>0</v>
      </c>
      <c r="CU93" s="9">
        <v>1444</v>
      </c>
      <c r="CV93" s="9">
        <v>-981</v>
      </c>
      <c r="CW93" s="9">
        <v>0</v>
      </c>
      <c r="CX93" s="9">
        <v>-81.7</v>
      </c>
      <c r="CY93" s="9">
        <v>381.3</v>
      </c>
      <c r="CZ93" s="9">
        <v>0</v>
      </c>
      <c r="DA93" s="9">
        <v>381.3</v>
      </c>
      <c r="DB93" s="9">
        <v>6217</v>
      </c>
      <c r="DC93" s="9"/>
      <c r="DD93" s="9">
        <v>99.956819999999993</v>
      </c>
      <c r="DE93" s="9">
        <v>99.956819999999993</v>
      </c>
      <c r="DF93" s="9">
        <v>3.8146499999999999</v>
      </c>
      <c r="DG93" s="9">
        <v>3841.8</v>
      </c>
      <c r="DH93" s="9">
        <v>3661.4</v>
      </c>
      <c r="DI93" s="9">
        <v>239.1</v>
      </c>
      <c r="DJ93" s="9">
        <v>835.2</v>
      </c>
      <c r="DK93" s="9">
        <v>0</v>
      </c>
      <c r="DL93" s="9">
        <v>0</v>
      </c>
      <c r="DM93" s="9">
        <v>0</v>
      </c>
      <c r="DN93" s="9">
        <v>0</v>
      </c>
      <c r="DO93" s="9">
        <v>0</v>
      </c>
      <c r="DP93" s="9">
        <v>803.8</v>
      </c>
      <c r="DQ93" s="9">
        <v>0</v>
      </c>
      <c r="DR93" s="9">
        <v>608.20000000000005</v>
      </c>
      <c r="DS93" s="9">
        <v>39.9</v>
      </c>
      <c r="DT93" s="9">
        <v>8500</v>
      </c>
      <c r="DU93" s="9">
        <v>0</v>
      </c>
      <c r="DV93" s="9"/>
      <c r="DW93" s="9">
        <v>-82.3</v>
      </c>
      <c r="DX93" s="9">
        <v>128.1</v>
      </c>
      <c r="DY93" s="9">
        <v>100</v>
      </c>
      <c r="DZ93" s="9">
        <v>228.1</v>
      </c>
      <c r="EA93" s="9">
        <v>0</v>
      </c>
      <c r="EB93" s="9">
        <v>0</v>
      </c>
      <c r="EC93" s="9">
        <v>0</v>
      </c>
      <c r="ED93" s="9">
        <v>135.6</v>
      </c>
      <c r="EE93" s="9">
        <v>0</v>
      </c>
      <c r="EF93" s="9">
        <v>0</v>
      </c>
      <c r="EG93" s="9">
        <v>-67.7</v>
      </c>
      <c r="EH93" s="9">
        <v>9.3000000000000007</v>
      </c>
      <c r="EI93" s="9">
        <v>41.6</v>
      </c>
      <c r="EJ93" s="9">
        <v>111.7</v>
      </c>
      <c r="EK93" s="9">
        <v>-124.8</v>
      </c>
      <c r="EL93" s="9">
        <v>289.3</v>
      </c>
      <c r="EM93" s="9">
        <v>-141.30000000000001</v>
      </c>
      <c r="EN93" s="9">
        <v>11.6</v>
      </c>
      <c r="EO93" s="9">
        <v>-86</v>
      </c>
      <c r="EP93" s="9">
        <v>0</v>
      </c>
      <c r="EQ93" s="9">
        <v>0</v>
      </c>
      <c r="ER93" s="9">
        <v>0</v>
      </c>
      <c r="ES93" s="9">
        <v>0</v>
      </c>
      <c r="ET93" s="9">
        <v>0</v>
      </c>
      <c r="EU93" s="9">
        <v>-215.7</v>
      </c>
      <c r="EV93" s="9">
        <v>0</v>
      </c>
      <c r="EW93" s="9">
        <v>519</v>
      </c>
      <c r="EX93" s="9">
        <v>519</v>
      </c>
      <c r="EY93" s="9">
        <v>-40</v>
      </c>
      <c r="EZ93" s="9">
        <v>-579.4</v>
      </c>
      <c r="FA93" s="9">
        <v>-619.4</v>
      </c>
      <c r="FB93" s="9">
        <v>4.2</v>
      </c>
      <c r="FC93" s="9">
        <v>-1.8</v>
      </c>
      <c r="FD93" s="9">
        <v>0</v>
      </c>
      <c r="FE93" s="9">
        <v>0</v>
      </c>
      <c r="FF93" s="9">
        <v>0</v>
      </c>
      <c r="FG93" s="9">
        <v>0</v>
      </c>
      <c r="FH93" s="9">
        <v>-12.5</v>
      </c>
      <c r="FI93" s="9">
        <v>-110.5</v>
      </c>
      <c r="FJ93" s="9">
        <v>-3.6</v>
      </c>
      <c r="FK93" s="9">
        <v>-40.5</v>
      </c>
      <c r="FL93" s="9"/>
      <c r="FM93" s="9">
        <v>274</v>
      </c>
      <c r="FN93" s="9">
        <v>24.1</v>
      </c>
      <c r="FO93" s="9">
        <v>312.17500000000001</v>
      </c>
      <c r="FP93" s="9">
        <v>480.53750000000002</v>
      </c>
      <c r="FQ93" s="9">
        <v>-109.2</v>
      </c>
      <c r="FR93" s="9">
        <v>-100.4</v>
      </c>
      <c r="FS93" s="9" t="s">
        <v>1285</v>
      </c>
      <c r="FT93" s="10">
        <v>41639</v>
      </c>
      <c r="FU93" s="9">
        <v>12</v>
      </c>
      <c r="FV93" s="9" t="e">
        <v>#N/A</v>
      </c>
      <c r="FW93" s="9">
        <v>1.5313399999999999</v>
      </c>
      <c r="FX93" s="9">
        <v>0</v>
      </c>
      <c r="FY93" s="9">
        <v>0</v>
      </c>
      <c r="FZ93" s="9">
        <v>0</v>
      </c>
      <c r="GA93" s="1">
        <f t="shared" si="16"/>
        <v>2013</v>
      </c>
      <c r="GB93" s="8">
        <f t="shared" si="17"/>
        <v>12</v>
      </c>
      <c r="GC93" s="8">
        <v>0</v>
      </c>
    </row>
    <row r="94" spans="1:185">
      <c r="A94" s="9" t="str">
        <f t="shared" si="20"/>
        <v>Univar</v>
      </c>
      <c r="B94" s="9" t="str">
        <f t="shared" si="21"/>
        <v>NYSE:UNVR</v>
      </c>
      <c r="C94" s="9" t="str">
        <f>CONCATENATE("FY",RIGHT(Assumptions!D$9,4)-4)</f>
        <v>FY2014</v>
      </c>
      <c r="D94" s="11">
        <f t="shared" si="15"/>
        <v>2014</v>
      </c>
      <c r="E94" s="9">
        <v>10373.9</v>
      </c>
      <c r="F94" s="9">
        <v>0</v>
      </c>
      <c r="G94" s="9">
        <v>10373.9</v>
      </c>
      <c r="H94" s="9">
        <v>8443.2000000000007</v>
      </c>
      <c r="I94" s="9">
        <v>1930.7</v>
      </c>
      <c r="J94" s="9">
        <v>1289</v>
      </c>
      <c r="K94" s="9">
        <v>0</v>
      </c>
      <c r="L94" s="9">
        <v>0</v>
      </c>
      <c r="M94" s="9">
        <v>133.5</v>
      </c>
      <c r="N94" s="9">
        <v>96</v>
      </c>
      <c r="O94" s="9">
        <v>123.7</v>
      </c>
      <c r="P94" s="9">
        <v>1654.3</v>
      </c>
      <c r="Q94" s="9">
        <v>276.39999999999998</v>
      </c>
      <c r="R94" s="9">
        <v>-258.60000000000002</v>
      </c>
      <c r="S94" s="9">
        <v>8.1999999999999993</v>
      </c>
      <c r="T94" s="9">
        <v>-250.4</v>
      </c>
      <c r="U94" s="9">
        <v>0</v>
      </c>
      <c r="V94" s="9">
        <v>3.8</v>
      </c>
      <c r="W94" s="9">
        <v>-2.9</v>
      </c>
      <c r="X94" s="9">
        <v>26.9</v>
      </c>
      <c r="Y94" s="9">
        <v>0</v>
      </c>
      <c r="Z94" s="9">
        <v>0</v>
      </c>
      <c r="AA94" s="9">
        <v>0</v>
      </c>
      <c r="AB94" s="9">
        <v>0</v>
      </c>
      <c r="AC94" s="9">
        <v>-12.6</v>
      </c>
      <c r="AD94" s="9">
        <v>-35.9</v>
      </c>
      <c r="AE94" s="9">
        <v>-15.8</v>
      </c>
      <c r="AF94" s="9">
        <v>-20.100000000000001</v>
      </c>
      <c r="AG94" s="9">
        <v>0</v>
      </c>
      <c r="AH94" s="9">
        <v>0</v>
      </c>
      <c r="AI94" s="9">
        <v>-20.100000000000001</v>
      </c>
      <c r="AJ94" s="9">
        <v>0</v>
      </c>
      <c r="AK94" s="9">
        <v>-20.100000000000001</v>
      </c>
      <c r="AL94" s="9">
        <v>0</v>
      </c>
      <c r="AM94" s="9"/>
      <c r="AN94" s="9">
        <v>-0.2016</v>
      </c>
      <c r="AO94" s="9">
        <v>-0.2016</v>
      </c>
      <c r="AP94" s="9">
        <v>99.7</v>
      </c>
      <c r="AQ94" s="9">
        <v>-0.2016</v>
      </c>
      <c r="AR94" s="9">
        <v>-0.2016</v>
      </c>
      <c r="AS94" s="9">
        <v>99.7</v>
      </c>
      <c r="AT94" s="9">
        <v>0</v>
      </c>
      <c r="AU94" s="2">
        <v>0</v>
      </c>
      <c r="AV94" s="9"/>
      <c r="AW94" s="9">
        <v>505.9</v>
      </c>
      <c r="AX94" s="9">
        <v>372.4</v>
      </c>
      <c r="AY94" s="9">
        <v>276.39999999999998</v>
      </c>
      <c r="AZ94" s="2">
        <v>-2146826273</v>
      </c>
      <c r="BA94" s="10">
        <v>42004</v>
      </c>
      <c r="BB94" s="9"/>
      <c r="BC94" s="9">
        <v>0</v>
      </c>
      <c r="BD94" s="9">
        <v>365.5</v>
      </c>
      <c r="BE94" s="9">
        <v>0</v>
      </c>
      <c r="BF94" s="9">
        <v>0</v>
      </c>
      <c r="BG94" s="9">
        <v>0</v>
      </c>
      <c r="BH94" s="9">
        <v>57.715899999999998</v>
      </c>
      <c r="BI94" s="9">
        <v>49.684100000000001</v>
      </c>
      <c r="BJ94" s="9"/>
      <c r="BK94" s="9"/>
      <c r="BL94" s="9">
        <v>206</v>
      </c>
      <c r="BM94" s="9">
        <v>0</v>
      </c>
      <c r="BN94" s="9">
        <v>206</v>
      </c>
      <c r="BO94" s="9">
        <v>1277.5</v>
      </c>
      <c r="BP94" s="9">
        <v>1277.5</v>
      </c>
      <c r="BQ94" s="9">
        <v>942.7</v>
      </c>
      <c r="BR94" s="9">
        <v>37.1</v>
      </c>
      <c r="BS94" s="9">
        <v>0.1</v>
      </c>
      <c r="BT94" s="9">
        <v>2621.8</v>
      </c>
      <c r="BU94" s="9">
        <v>1677.1</v>
      </c>
      <c r="BV94" s="9">
        <v>-644.79999999999995</v>
      </c>
      <c r="BW94" s="9">
        <v>1032.3</v>
      </c>
      <c r="BX94" s="9">
        <v>1.6</v>
      </c>
      <c r="BY94" s="9">
        <v>1767.6</v>
      </c>
      <c r="BZ94" s="9">
        <v>574.9</v>
      </c>
      <c r="CA94" s="9">
        <v>0</v>
      </c>
      <c r="CB94" s="9">
        <v>15.5</v>
      </c>
      <c r="CC94" s="9">
        <v>54</v>
      </c>
      <c r="CD94" s="9">
        <v>6067.7</v>
      </c>
      <c r="CE94" s="9"/>
      <c r="CF94" s="9">
        <v>991.9</v>
      </c>
      <c r="CG94" s="9">
        <v>265.8</v>
      </c>
      <c r="CH94" s="9">
        <v>61.1</v>
      </c>
      <c r="CI94" s="9">
        <v>80.7</v>
      </c>
      <c r="CJ94" s="9">
        <v>0</v>
      </c>
      <c r="CK94" s="9">
        <v>0</v>
      </c>
      <c r="CL94" s="9">
        <v>116</v>
      </c>
      <c r="CM94" s="9">
        <v>1518.9</v>
      </c>
      <c r="CN94" s="9">
        <v>3730.6</v>
      </c>
      <c r="CO94" s="9">
        <v>0</v>
      </c>
      <c r="CP94" s="9">
        <v>304.5</v>
      </c>
      <c r="CQ94" s="9">
        <v>119.7</v>
      </c>
      <c r="CR94" s="9">
        <v>145.9</v>
      </c>
      <c r="CS94" s="9">
        <v>5819.6</v>
      </c>
      <c r="CT94" s="9">
        <v>0</v>
      </c>
      <c r="CU94" s="9">
        <v>1457.6</v>
      </c>
      <c r="CV94" s="9">
        <v>-1001.3</v>
      </c>
      <c r="CW94" s="9">
        <v>0</v>
      </c>
      <c r="CX94" s="9">
        <v>-208.2</v>
      </c>
      <c r="CY94" s="9">
        <v>248.1</v>
      </c>
      <c r="CZ94" s="9">
        <v>0</v>
      </c>
      <c r="DA94" s="9">
        <v>248.1</v>
      </c>
      <c r="DB94" s="9">
        <v>6067.7</v>
      </c>
      <c r="DC94" s="9"/>
      <c r="DD94" s="9">
        <v>100.2</v>
      </c>
      <c r="DE94" s="9">
        <v>100.2</v>
      </c>
      <c r="DF94" s="9">
        <v>2.4760499999999999</v>
      </c>
      <c r="DG94" s="9">
        <v>3872.4</v>
      </c>
      <c r="DH94" s="9">
        <v>3666.4</v>
      </c>
      <c r="DI94" s="9">
        <v>304.2</v>
      </c>
      <c r="DJ94" s="9">
        <v>859.2</v>
      </c>
      <c r="DK94" s="9">
        <v>0</v>
      </c>
      <c r="DL94" s="9">
        <v>0</v>
      </c>
      <c r="DM94" s="9">
        <v>0</v>
      </c>
      <c r="DN94" s="9">
        <v>0</v>
      </c>
      <c r="DO94" s="9">
        <v>0</v>
      </c>
      <c r="DP94" s="9">
        <v>784.2</v>
      </c>
      <c r="DQ94" s="9">
        <v>0</v>
      </c>
      <c r="DR94" s="9">
        <v>626.29999999999995</v>
      </c>
      <c r="DS94" s="9">
        <v>54.4</v>
      </c>
      <c r="DT94" s="9">
        <v>8900</v>
      </c>
      <c r="DU94" s="9">
        <v>0</v>
      </c>
      <c r="DV94" s="9"/>
      <c r="DW94" s="9">
        <v>-20.100000000000001</v>
      </c>
      <c r="DX94" s="9">
        <v>133.5</v>
      </c>
      <c r="DY94" s="9">
        <v>96</v>
      </c>
      <c r="DZ94" s="9">
        <v>229.5</v>
      </c>
      <c r="EA94" s="9">
        <v>0</v>
      </c>
      <c r="EB94" s="9">
        <v>0</v>
      </c>
      <c r="EC94" s="9">
        <v>0</v>
      </c>
      <c r="ED94" s="9">
        <v>0.3</v>
      </c>
      <c r="EE94" s="9">
        <v>0</v>
      </c>
      <c r="EF94" s="9">
        <v>0</v>
      </c>
      <c r="EG94" s="9">
        <v>-46.4</v>
      </c>
      <c r="EH94" s="9">
        <v>-63.2</v>
      </c>
      <c r="EI94" s="9">
        <v>-90.9</v>
      </c>
      <c r="EJ94" s="9">
        <v>12.7</v>
      </c>
      <c r="EK94" s="9">
        <v>75.8</v>
      </c>
      <c r="EL94" s="9">
        <v>126.3</v>
      </c>
      <c r="EM94" s="9">
        <v>-113.9</v>
      </c>
      <c r="EN94" s="9">
        <v>8.9</v>
      </c>
      <c r="EO94" s="9">
        <v>-42.2</v>
      </c>
      <c r="EP94" s="9">
        <v>0</v>
      </c>
      <c r="EQ94" s="9">
        <v>0</v>
      </c>
      <c r="ER94" s="9">
        <v>0</v>
      </c>
      <c r="ES94" s="9">
        <v>0</v>
      </c>
      <c r="ET94" s="9">
        <v>-1</v>
      </c>
      <c r="EU94" s="9">
        <v>-148.19999999999999</v>
      </c>
      <c r="EV94" s="9">
        <v>0</v>
      </c>
      <c r="EW94" s="9">
        <v>177.5</v>
      </c>
      <c r="EX94" s="9">
        <v>177.5</v>
      </c>
      <c r="EY94" s="9">
        <v>-8.1999999999999993</v>
      </c>
      <c r="EZ94" s="9">
        <v>-79.2</v>
      </c>
      <c r="FA94" s="9">
        <v>-87.4</v>
      </c>
      <c r="FB94" s="9">
        <v>9.1999999999999993</v>
      </c>
      <c r="FC94" s="9">
        <v>-8</v>
      </c>
      <c r="FD94" s="9">
        <v>0</v>
      </c>
      <c r="FE94" s="9">
        <v>0</v>
      </c>
      <c r="FF94" s="9">
        <v>0</v>
      </c>
      <c r="FG94" s="9">
        <v>0</v>
      </c>
      <c r="FH94" s="9">
        <v>-7.2</v>
      </c>
      <c r="FI94" s="9">
        <v>84.1</v>
      </c>
      <c r="FJ94" s="9">
        <v>-36.6</v>
      </c>
      <c r="FK94" s="9">
        <v>25.6</v>
      </c>
      <c r="FL94" s="9"/>
      <c r="FM94" s="9">
        <v>238.5</v>
      </c>
      <c r="FN94" s="9">
        <v>23.7</v>
      </c>
      <c r="FO94" s="9">
        <v>79.924999999999997</v>
      </c>
      <c r="FP94" s="9">
        <v>225.05</v>
      </c>
      <c r="FQ94" s="9">
        <v>75.400000000000006</v>
      </c>
      <c r="FR94" s="9">
        <v>90.1</v>
      </c>
      <c r="FS94" s="9" t="s">
        <v>1285</v>
      </c>
      <c r="FT94" s="10">
        <v>42004</v>
      </c>
      <c r="FU94" s="9">
        <v>12</v>
      </c>
      <c r="FV94" s="9" t="e">
        <v>#N/A</v>
      </c>
      <c r="FW94" s="9">
        <v>1.5313399999999999</v>
      </c>
      <c r="FX94" s="9">
        <v>0</v>
      </c>
      <c r="FY94" s="9">
        <v>0</v>
      </c>
      <c r="FZ94" s="9">
        <v>0</v>
      </c>
      <c r="GA94" s="1">
        <f t="shared" si="16"/>
        <v>2014</v>
      </c>
      <c r="GB94" s="8">
        <f t="shared" si="17"/>
        <v>12</v>
      </c>
      <c r="GC94" s="8">
        <v>0</v>
      </c>
    </row>
    <row r="95" spans="1:185">
      <c r="A95" s="9" t="str">
        <f t="shared" si="20"/>
        <v>Univar</v>
      </c>
      <c r="B95" s="9" t="str">
        <f t="shared" si="21"/>
        <v>NYSE:UNVR</v>
      </c>
      <c r="C95" s="9" t="str">
        <f>CONCATENATE("FY",RIGHT(Assumptions!D$9,4)-3)</f>
        <v>FY2015</v>
      </c>
      <c r="D95" s="11">
        <f t="shared" si="15"/>
        <v>2015</v>
      </c>
      <c r="E95" s="9">
        <v>8981.7999999999993</v>
      </c>
      <c r="F95" s="9">
        <v>0</v>
      </c>
      <c r="G95" s="9">
        <v>8981.7999999999993</v>
      </c>
      <c r="H95" s="9">
        <v>7182.7</v>
      </c>
      <c r="I95" s="9">
        <v>1799.1</v>
      </c>
      <c r="J95" s="9">
        <v>1199</v>
      </c>
      <c r="K95" s="9">
        <v>0</v>
      </c>
      <c r="L95" s="9">
        <v>0</v>
      </c>
      <c r="M95" s="9">
        <v>136.5</v>
      </c>
      <c r="N95" s="9">
        <v>88.5</v>
      </c>
      <c r="O95" s="9">
        <v>21.1</v>
      </c>
      <c r="P95" s="9">
        <v>1452.6</v>
      </c>
      <c r="Q95" s="9">
        <v>346.5</v>
      </c>
      <c r="R95" s="9">
        <v>-209.7</v>
      </c>
      <c r="S95" s="9">
        <v>4.3</v>
      </c>
      <c r="T95" s="9">
        <v>-205.4</v>
      </c>
      <c r="U95" s="9">
        <v>0</v>
      </c>
      <c r="V95" s="9">
        <v>3.3</v>
      </c>
      <c r="W95" s="9">
        <v>-11.6</v>
      </c>
      <c r="X95" s="9">
        <v>132.80000000000001</v>
      </c>
      <c r="Y95" s="9">
        <v>0</v>
      </c>
      <c r="Z95" s="9">
        <v>0</v>
      </c>
      <c r="AA95" s="9">
        <v>2.8</v>
      </c>
      <c r="AB95" s="9">
        <v>0</v>
      </c>
      <c r="AC95" s="9">
        <v>-72</v>
      </c>
      <c r="AD95" s="9">
        <v>26.7</v>
      </c>
      <c r="AE95" s="9">
        <v>10.199999999999999</v>
      </c>
      <c r="AF95" s="9">
        <v>16.5</v>
      </c>
      <c r="AG95" s="9">
        <v>0</v>
      </c>
      <c r="AH95" s="9">
        <v>0</v>
      </c>
      <c r="AI95" s="9">
        <v>16.5</v>
      </c>
      <c r="AJ95" s="9">
        <v>0</v>
      </c>
      <c r="AK95" s="9">
        <v>16.5</v>
      </c>
      <c r="AL95" s="9">
        <v>0</v>
      </c>
      <c r="AM95" s="9"/>
      <c r="AN95" s="9">
        <v>0.13796</v>
      </c>
      <c r="AO95" s="9">
        <v>0.13796</v>
      </c>
      <c r="AP95" s="9">
        <v>119.6</v>
      </c>
      <c r="AQ95" s="9">
        <v>0.13796</v>
      </c>
      <c r="AR95" s="9">
        <v>0.13796</v>
      </c>
      <c r="AS95" s="9">
        <v>120.1</v>
      </c>
      <c r="AT95" s="9">
        <v>0</v>
      </c>
      <c r="AU95" s="2">
        <v>0</v>
      </c>
      <c r="AV95" s="9"/>
      <c r="AW95" s="9">
        <v>571.5</v>
      </c>
      <c r="AX95" s="9">
        <v>435</v>
      </c>
      <c r="AY95" s="9">
        <v>346.5</v>
      </c>
      <c r="AZ95" s="2">
        <v>0.38202199999999997</v>
      </c>
      <c r="BA95" s="10">
        <v>42369</v>
      </c>
      <c r="BB95" s="9"/>
      <c r="BC95" s="9">
        <v>0</v>
      </c>
      <c r="BD95" s="9">
        <v>324.60000000000002</v>
      </c>
      <c r="BE95" s="9">
        <v>0</v>
      </c>
      <c r="BF95" s="9">
        <v>0</v>
      </c>
      <c r="BG95" s="9">
        <v>0</v>
      </c>
      <c r="BH95" s="9">
        <v>44.726379999999999</v>
      </c>
      <c r="BI95" s="9">
        <v>48.973619999999997</v>
      </c>
      <c r="BJ95" s="9"/>
      <c r="BK95" s="9"/>
      <c r="BL95" s="9">
        <v>188.1</v>
      </c>
      <c r="BM95" s="9">
        <v>0</v>
      </c>
      <c r="BN95" s="9">
        <v>188.1</v>
      </c>
      <c r="BO95" s="9">
        <v>1026.2</v>
      </c>
      <c r="BP95" s="9">
        <v>1026.2</v>
      </c>
      <c r="BQ95" s="9">
        <v>803.4</v>
      </c>
      <c r="BR95" s="9">
        <v>0</v>
      </c>
      <c r="BS95" s="9">
        <v>0.2</v>
      </c>
      <c r="BT95" s="9">
        <v>2196.3000000000002</v>
      </c>
      <c r="BU95" s="9">
        <v>1806</v>
      </c>
      <c r="BV95" s="9">
        <v>-723.5</v>
      </c>
      <c r="BW95" s="9">
        <v>1082.5</v>
      </c>
      <c r="BX95" s="9">
        <v>0</v>
      </c>
      <c r="BY95" s="9">
        <v>1745.1</v>
      </c>
      <c r="BZ95" s="9">
        <v>518.9</v>
      </c>
      <c r="CA95" s="9">
        <v>0</v>
      </c>
      <c r="CB95" s="9">
        <v>3.5</v>
      </c>
      <c r="CC95" s="9">
        <v>66.099999999999994</v>
      </c>
      <c r="CD95" s="9">
        <v>5612.4</v>
      </c>
      <c r="CE95" s="9"/>
      <c r="CF95" s="9">
        <v>836</v>
      </c>
      <c r="CG95" s="9">
        <v>264</v>
      </c>
      <c r="CH95" s="9">
        <v>33.5</v>
      </c>
      <c r="CI95" s="9">
        <v>65.2</v>
      </c>
      <c r="CJ95" s="9">
        <v>0</v>
      </c>
      <c r="CK95" s="9">
        <v>0</v>
      </c>
      <c r="CL95" s="9">
        <v>94.8</v>
      </c>
      <c r="CM95" s="9">
        <v>1293.5</v>
      </c>
      <c r="CN95" s="9">
        <v>3057.9</v>
      </c>
      <c r="CO95" s="9">
        <v>0</v>
      </c>
      <c r="CP95" s="9">
        <v>251.8</v>
      </c>
      <c r="CQ95" s="9">
        <v>58</v>
      </c>
      <c r="CR95" s="9">
        <v>134.5</v>
      </c>
      <c r="CS95" s="9">
        <v>4795.7</v>
      </c>
      <c r="CT95" s="9">
        <v>1.4</v>
      </c>
      <c r="CU95" s="9">
        <v>2224.6999999999998</v>
      </c>
      <c r="CV95" s="9">
        <v>-985</v>
      </c>
      <c r="CW95" s="9">
        <v>0</v>
      </c>
      <c r="CX95" s="9">
        <v>-424.4</v>
      </c>
      <c r="CY95" s="9">
        <v>816.7</v>
      </c>
      <c r="CZ95" s="9">
        <v>0</v>
      </c>
      <c r="DA95" s="9">
        <v>816.7</v>
      </c>
      <c r="DB95" s="9">
        <v>5612.4</v>
      </c>
      <c r="DC95" s="9"/>
      <c r="DD95" s="9">
        <v>137.96046000000001</v>
      </c>
      <c r="DE95" s="9">
        <v>138</v>
      </c>
      <c r="DF95" s="9">
        <v>5.91812</v>
      </c>
      <c r="DG95" s="9">
        <v>3156.6</v>
      </c>
      <c r="DH95" s="9">
        <v>2968.5</v>
      </c>
      <c r="DI95" s="9">
        <v>244.5</v>
      </c>
      <c r="DJ95" s="9">
        <v>749.6</v>
      </c>
      <c r="DK95" s="9">
        <v>0</v>
      </c>
      <c r="DL95" s="9">
        <v>0</v>
      </c>
      <c r="DM95" s="9">
        <v>0</v>
      </c>
      <c r="DN95" s="9">
        <v>0</v>
      </c>
      <c r="DO95" s="9">
        <v>0</v>
      </c>
      <c r="DP95" s="9">
        <v>778</v>
      </c>
      <c r="DQ95" s="9">
        <v>0</v>
      </c>
      <c r="DR95" s="9">
        <v>716.1</v>
      </c>
      <c r="DS95" s="9">
        <v>72</v>
      </c>
      <c r="DT95" s="9">
        <v>9200</v>
      </c>
      <c r="DU95" s="9">
        <v>0</v>
      </c>
      <c r="DV95" s="9"/>
      <c r="DW95" s="9">
        <v>16.5</v>
      </c>
      <c r="DX95" s="9">
        <v>136.5</v>
      </c>
      <c r="DY95" s="9">
        <v>88.5</v>
      </c>
      <c r="DZ95" s="9">
        <v>225</v>
      </c>
      <c r="EA95" s="9">
        <v>0</v>
      </c>
      <c r="EB95" s="9">
        <v>-2.8</v>
      </c>
      <c r="EC95" s="9">
        <v>0</v>
      </c>
      <c r="ED95" s="9">
        <v>0</v>
      </c>
      <c r="EE95" s="9">
        <v>0</v>
      </c>
      <c r="EF95" s="9">
        <v>0</v>
      </c>
      <c r="EG95" s="9">
        <v>-6.4</v>
      </c>
      <c r="EH95" s="9">
        <v>198.7</v>
      </c>
      <c r="EI95" s="9">
        <v>82.3</v>
      </c>
      <c r="EJ95" s="9">
        <v>-104.1</v>
      </c>
      <c r="EK95" s="9">
        <v>-72.900000000000006</v>
      </c>
      <c r="EL95" s="9">
        <v>356</v>
      </c>
      <c r="EM95" s="9">
        <v>-145</v>
      </c>
      <c r="EN95" s="9">
        <v>9.5</v>
      </c>
      <c r="EO95" s="9">
        <v>-153.4</v>
      </c>
      <c r="EP95" s="9">
        <v>0</v>
      </c>
      <c r="EQ95" s="9">
        <v>0</v>
      </c>
      <c r="ER95" s="9">
        <v>0</v>
      </c>
      <c r="ES95" s="9">
        <v>0</v>
      </c>
      <c r="ET95" s="9">
        <v>-5.5</v>
      </c>
      <c r="EU95" s="9">
        <v>-294.39999999999998</v>
      </c>
      <c r="EV95" s="9">
        <v>0</v>
      </c>
      <c r="EW95" s="9">
        <v>2806.6</v>
      </c>
      <c r="EX95" s="9">
        <v>2806.6</v>
      </c>
      <c r="EY95" s="9">
        <v>-11.5</v>
      </c>
      <c r="EZ95" s="9">
        <v>-3547.8</v>
      </c>
      <c r="FA95" s="9">
        <v>-3559.3</v>
      </c>
      <c r="FB95" s="9">
        <v>768.3</v>
      </c>
      <c r="FC95" s="9">
        <v>-3.6</v>
      </c>
      <c r="FD95" s="9">
        <v>0</v>
      </c>
      <c r="FE95" s="9">
        <v>0</v>
      </c>
      <c r="FF95" s="9">
        <v>0</v>
      </c>
      <c r="FG95" s="9">
        <v>0</v>
      </c>
      <c r="FH95" s="9">
        <v>-31.8</v>
      </c>
      <c r="FI95" s="9">
        <v>-19.8</v>
      </c>
      <c r="FJ95" s="9">
        <v>-59.7</v>
      </c>
      <c r="FK95" s="9">
        <v>-17.899999999999999</v>
      </c>
      <c r="FL95" s="9"/>
      <c r="FM95" s="9">
        <v>169.7</v>
      </c>
      <c r="FN95" s="9">
        <v>38.200000000000003</v>
      </c>
      <c r="FO95" s="9">
        <v>410.5</v>
      </c>
      <c r="FP95" s="9">
        <v>529.36249999999995</v>
      </c>
      <c r="FQ95" s="9">
        <v>-225.3</v>
      </c>
      <c r="FR95" s="9">
        <v>-752.7</v>
      </c>
      <c r="FS95" s="9" t="s">
        <v>1285</v>
      </c>
      <c r="FT95" s="10">
        <v>42369</v>
      </c>
      <c r="FU95" s="9">
        <v>12</v>
      </c>
      <c r="FV95" s="9">
        <v>2346.6649000000002</v>
      </c>
      <c r="FW95" s="9">
        <v>1.714</v>
      </c>
      <c r="FX95" s="9">
        <v>0</v>
      </c>
      <c r="FY95" s="9">
        <v>0</v>
      </c>
      <c r="FZ95" s="9">
        <v>0.89119999999999999</v>
      </c>
      <c r="GA95" s="1">
        <f t="shared" si="16"/>
        <v>2015</v>
      </c>
      <c r="GB95" s="8">
        <f t="shared" si="17"/>
        <v>12</v>
      </c>
      <c r="GC95" s="8">
        <v>0.96540999999999999</v>
      </c>
    </row>
    <row r="96" spans="1:185">
      <c r="A96" s="9" t="str">
        <f t="shared" si="20"/>
        <v>Univar</v>
      </c>
      <c r="B96" s="9" t="str">
        <f t="shared" si="21"/>
        <v>NYSE:UNVR</v>
      </c>
      <c r="C96" s="9" t="str">
        <f>CONCATENATE("FY",RIGHT(Assumptions!D$9,4)-2)</f>
        <v>FY2016</v>
      </c>
      <c r="D96" s="11">
        <f t="shared" si="15"/>
        <v>2016</v>
      </c>
      <c r="E96" s="9">
        <v>8073.7</v>
      </c>
      <c r="F96" s="9">
        <v>0</v>
      </c>
      <c r="G96" s="9">
        <v>8073.7</v>
      </c>
      <c r="H96" s="9">
        <v>6346.6</v>
      </c>
      <c r="I96" s="9">
        <v>1727.1</v>
      </c>
      <c r="J96" s="9">
        <v>1231.7</v>
      </c>
      <c r="K96" s="9">
        <v>0</v>
      </c>
      <c r="L96" s="9">
        <v>0</v>
      </c>
      <c r="M96" s="9">
        <v>152.30000000000001</v>
      </c>
      <c r="N96" s="9">
        <v>85.6</v>
      </c>
      <c r="O96" s="9">
        <v>0</v>
      </c>
      <c r="P96" s="9">
        <v>1480</v>
      </c>
      <c r="Q96" s="9">
        <v>247.1</v>
      </c>
      <c r="R96" s="9">
        <v>-153.69999999999999</v>
      </c>
      <c r="S96" s="9">
        <v>3.9</v>
      </c>
      <c r="T96" s="9">
        <v>-149.80000000000001</v>
      </c>
      <c r="U96" s="9">
        <v>0</v>
      </c>
      <c r="V96" s="9">
        <v>-16.100000000000001</v>
      </c>
      <c r="W96" s="9">
        <v>-0.1</v>
      </c>
      <c r="X96" s="9">
        <v>81.099999999999994</v>
      </c>
      <c r="Y96" s="9">
        <v>0</v>
      </c>
      <c r="Z96" s="9">
        <v>0</v>
      </c>
      <c r="AA96" s="9">
        <v>0.4</v>
      </c>
      <c r="AB96" s="9">
        <v>-130.19999999999999</v>
      </c>
      <c r="AC96" s="9">
        <v>-10.1</v>
      </c>
      <c r="AD96" s="9">
        <v>-79.599999999999994</v>
      </c>
      <c r="AE96" s="9">
        <v>-11.2</v>
      </c>
      <c r="AF96" s="9">
        <v>-68.400000000000006</v>
      </c>
      <c r="AG96" s="9">
        <v>0</v>
      </c>
      <c r="AH96" s="9">
        <v>0</v>
      </c>
      <c r="AI96" s="9">
        <v>-68.400000000000006</v>
      </c>
      <c r="AJ96" s="9">
        <v>0</v>
      </c>
      <c r="AK96" s="9">
        <v>-68.400000000000006</v>
      </c>
      <c r="AL96" s="9">
        <v>0</v>
      </c>
      <c r="AM96" s="9"/>
      <c r="AN96" s="9">
        <v>-0.49636999999999998</v>
      </c>
      <c r="AO96" s="9">
        <v>-0.49636999999999998</v>
      </c>
      <c r="AP96" s="9">
        <v>137.80000000000001</v>
      </c>
      <c r="AQ96" s="9">
        <v>-0.5</v>
      </c>
      <c r="AR96" s="9">
        <v>-0.5</v>
      </c>
      <c r="AS96" s="9">
        <v>137.80000000000001</v>
      </c>
      <c r="AT96" s="9">
        <v>0</v>
      </c>
      <c r="AU96" s="2">
        <v>0</v>
      </c>
      <c r="AV96" s="9"/>
      <c r="AW96" s="9">
        <v>485</v>
      </c>
      <c r="AX96" s="9">
        <v>332.7</v>
      </c>
      <c r="AY96" s="9">
        <v>247.1</v>
      </c>
      <c r="AZ96" s="2">
        <v>-2146826273</v>
      </c>
      <c r="BA96" s="10">
        <v>42735</v>
      </c>
      <c r="BB96" s="9"/>
      <c r="BC96" s="9">
        <v>0</v>
      </c>
      <c r="BD96" s="9">
        <v>286.60000000000002</v>
      </c>
      <c r="BE96" s="9">
        <v>0</v>
      </c>
      <c r="BF96" s="9">
        <v>0</v>
      </c>
      <c r="BG96" s="9">
        <v>0</v>
      </c>
      <c r="BH96" s="9">
        <v>33.354649999999999</v>
      </c>
      <c r="BI96" s="9">
        <v>49.945349999999998</v>
      </c>
      <c r="BJ96" s="9"/>
      <c r="BK96" s="9"/>
      <c r="BL96" s="9">
        <v>336.4</v>
      </c>
      <c r="BM96" s="9">
        <v>0</v>
      </c>
      <c r="BN96" s="9">
        <v>336.4</v>
      </c>
      <c r="BO96" s="9">
        <v>950.3</v>
      </c>
      <c r="BP96" s="9">
        <v>950.3</v>
      </c>
      <c r="BQ96" s="9">
        <v>756.6</v>
      </c>
      <c r="BR96" s="9">
        <v>0</v>
      </c>
      <c r="BS96" s="9">
        <v>0.5</v>
      </c>
      <c r="BT96" s="9">
        <v>2178.1</v>
      </c>
      <c r="BU96" s="9">
        <v>1831</v>
      </c>
      <c r="BV96" s="9">
        <v>-811.5</v>
      </c>
      <c r="BW96" s="9">
        <v>1019.5</v>
      </c>
      <c r="BX96" s="9">
        <v>9.8000000000000007</v>
      </c>
      <c r="BY96" s="9">
        <v>1784.4</v>
      </c>
      <c r="BZ96" s="9">
        <v>339.2</v>
      </c>
      <c r="CA96" s="9">
        <v>0</v>
      </c>
      <c r="CB96" s="9">
        <v>18.2</v>
      </c>
      <c r="CC96" s="9">
        <v>40.700000000000003</v>
      </c>
      <c r="CD96" s="9">
        <v>5389.9</v>
      </c>
      <c r="CE96" s="9"/>
      <c r="CF96" s="9">
        <v>852.3</v>
      </c>
      <c r="CG96" s="9">
        <v>252.3</v>
      </c>
      <c r="CH96" s="9">
        <v>25.3</v>
      </c>
      <c r="CI96" s="9">
        <v>114.6</v>
      </c>
      <c r="CJ96" s="9">
        <v>0</v>
      </c>
      <c r="CK96" s="9">
        <v>0</v>
      </c>
      <c r="CL96" s="9">
        <v>95</v>
      </c>
      <c r="CM96" s="9">
        <v>1339.5</v>
      </c>
      <c r="CN96" s="9">
        <v>2845</v>
      </c>
      <c r="CO96" s="9">
        <v>0</v>
      </c>
      <c r="CP96" s="9">
        <v>268.60000000000002</v>
      </c>
      <c r="CQ96" s="9">
        <v>17.2</v>
      </c>
      <c r="CR96" s="9">
        <v>109.7</v>
      </c>
      <c r="CS96" s="9">
        <v>4580</v>
      </c>
      <c r="CT96" s="9">
        <v>1.4</v>
      </c>
      <c r="CU96" s="9">
        <v>2251.8000000000002</v>
      </c>
      <c r="CV96" s="9">
        <v>-1053.4000000000001</v>
      </c>
      <c r="CW96" s="9">
        <v>0</v>
      </c>
      <c r="CX96" s="9">
        <v>-389.9</v>
      </c>
      <c r="CY96" s="9">
        <v>809.9</v>
      </c>
      <c r="CZ96" s="9">
        <v>0</v>
      </c>
      <c r="DA96" s="9">
        <v>809.9</v>
      </c>
      <c r="DB96" s="9">
        <v>5389.9</v>
      </c>
      <c r="DC96" s="9"/>
      <c r="DD96" s="9">
        <v>139.84613999999999</v>
      </c>
      <c r="DE96" s="9">
        <v>138.80000000000001</v>
      </c>
      <c r="DF96" s="9">
        <v>5.8350099999999996</v>
      </c>
      <c r="DG96" s="9">
        <v>2984.9</v>
      </c>
      <c r="DH96" s="9">
        <v>2648.5</v>
      </c>
      <c r="DI96" s="9">
        <v>271.8</v>
      </c>
      <c r="DJ96" s="9">
        <v>666.4</v>
      </c>
      <c r="DK96" s="9">
        <v>0</v>
      </c>
      <c r="DL96" s="9">
        <v>0</v>
      </c>
      <c r="DM96" s="9">
        <v>0</v>
      </c>
      <c r="DN96" s="9">
        <v>0</v>
      </c>
      <c r="DO96" s="9">
        <v>0</v>
      </c>
      <c r="DP96" s="9">
        <v>781.1</v>
      </c>
      <c r="DQ96" s="9">
        <v>0</v>
      </c>
      <c r="DR96" s="9">
        <v>747.6</v>
      </c>
      <c r="DS96" s="9">
        <v>29.8</v>
      </c>
      <c r="DT96" s="9">
        <v>8700</v>
      </c>
      <c r="DU96" s="9">
        <v>0</v>
      </c>
      <c r="DV96" s="9"/>
      <c r="DW96" s="9">
        <v>-68.400000000000006</v>
      </c>
      <c r="DX96" s="9">
        <v>152.30000000000001</v>
      </c>
      <c r="DY96" s="9">
        <v>85.6</v>
      </c>
      <c r="DZ96" s="9">
        <v>237.9</v>
      </c>
      <c r="EA96" s="9">
        <v>0</v>
      </c>
      <c r="EB96" s="9">
        <v>-0.7</v>
      </c>
      <c r="EC96" s="9">
        <v>0</v>
      </c>
      <c r="ED96" s="9">
        <v>133.9</v>
      </c>
      <c r="EE96" s="9">
        <v>0</v>
      </c>
      <c r="EF96" s="9">
        <v>0</v>
      </c>
      <c r="EG96" s="9">
        <v>-36.299999999999997</v>
      </c>
      <c r="EH96" s="9">
        <v>70.2</v>
      </c>
      <c r="EI96" s="9">
        <v>42</v>
      </c>
      <c r="EJ96" s="9">
        <v>12</v>
      </c>
      <c r="EK96" s="9">
        <v>41.1</v>
      </c>
      <c r="EL96" s="9">
        <v>450</v>
      </c>
      <c r="EM96" s="9">
        <v>-90.1</v>
      </c>
      <c r="EN96" s="9">
        <v>9.4</v>
      </c>
      <c r="EO96" s="9">
        <v>-53.6</v>
      </c>
      <c r="EP96" s="9">
        <v>0</v>
      </c>
      <c r="EQ96" s="9">
        <v>0</v>
      </c>
      <c r="ER96" s="9">
        <v>0</v>
      </c>
      <c r="ES96" s="9">
        <v>0</v>
      </c>
      <c r="ET96" s="9">
        <v>-1.7</v>
      </c>
      <c r="EU96" s="9">
        <v>-136</v>
      </c>
      <c r="EV96" s="9">
        <v>0</v>
      </c>
      <c r="EW96" s="9">
        <v>0</v>
      </c>
      <c r="EX96" s="9">
        <v>0</v>
      </c>
      <c r="EY96" s="9">
        <v>-4.5999999999999996</v>
      </c>
      <c r="EZ96" s="9">
        <v>-178.2</v>
      </c>
      <c r="FA96" s="9">
        <v>-182.8</v>
      </c>
      <c r="FB96" s="9">
        <v>16.899999999999999</v>
      </c>
      <c r="FC96" s="9">
        <v>0</v>
      </c>
      <c r="FD96" s="9">
        <v>0</v>
      </c>
      <c r="FE96" s="9">
        <v>0</v>
      </c>
      <c r="FF96" s="9">
        <v>0</v>
      </c>
      <c r="FG96" s="9">
        <v>0</v>
      </c>
      <c r="FH96" s="9">
        <v>-0.6</v>
      </c>
      <c r="FI96" s="9">
        <v>-166.5</v>
      </c>
      <c r="FJ96" s="9">
        <v>0.8</v>
      </c>
      <c r="FK96" s="9">
        <v>148.30000000000001</v>
      </c>
      <c r="FL96" s="9"/>
      <c r="FM96" s="9">
        <v>148.9</v>
      </c>
      <c r="FN96" s="9">
        <v>14.9</v>
      </c>
      <c r="FO96" s="9">
        <v>395.77499999999998</v>
      </c>
      <c r="FP96" s="9">
        <v>483.9375</v>
      </c>
      <c r="FQ96" s="9">
        <v>-171.3</v>
      </c>
      <c r="FR96" s="9">
        <v>-182.8</v>
      </c>
      <c r="FS96" s="9" t="s">
        <v>1285</v>
      </c>
      <c r="FT96" s="10">
        <v>42735</v>
      </c>
      <c r="FU96" s="9">
        <v>12</v>
      </c>
      <c r="FV96" s="9">
        <v>3930.4800300000002</v>
      </c>
      <c r="FW96" s="9">
        <v>1.66286</v>
      </c>
      <c r="FX96" s="9">
        <v>0</v>
      </c>
      <c r="FY96" s="9">
        <v>1.45377</v>
      </c>
      <c r="FZ96" s="9">
        <v>1.7904</v>
      </c>
      <c r="GA96" s="1">
        <f t="shared" si="16"/>
        <v>2016</v>
      </c>
      <c r="GB96" s="8">
        <f t="shared" si="17"/>
        <v>12</v>
      </c>
      <c r="GC96" s="8">
        <v>1.05383</v>
      </c>
    </row>
    <row r="97" spans="1:185">
      <c r="A97" s="9" t="str">
        <f t="shared" si="20"/>
        <v>Univar</v>
      </c>
      <c r="B97" s="9" t="str">
        <f t="shared" si="21"/>
        <v>NYSE:UNVR</v>
      </c>
      <c r="C97" s="9" t="str">
        <f>CONCATENATE("FY",RIGHT(Assumptions!D$9,4)-1)</f>
        <v>FY2017</v>
      </c>
      <c r="D97" s="11">
        <f t="shared" si="15"/>
        <v>2017</v>
      </c>
      <c r="E97" s="9">
        <v>8253.7000000000007</v>
      </c>
      <c r="F97" s="9">
        <v>0</v>
      </c>
      <c r="G97" s="9">
        <v>8253.7000000000007</v>
      </c>
      <c r="H97" s="9">
        <v>6448.2</v>
      </c>
      <c r="I97" s="9">
        <v>1805.5</v>
      </c>
      <c r="J97" s="9">
        <v>1195.9000000000001</v>
      </c>
      <c r="K97" s="9">
        <v>0</v>
      </c>
      <c r="L97" s="9">
        <v>0</v>
      </c>
      <c r="M97" s="9">
        <v>135</v>
      </c>
      <c r="N97" s="9">
        <v>65.400000000000006</v>
      </c>
      <c r="O97" s="9">
        <v>0</v>
      </c>
      <c r="P97" s="9">
        <v>1416</v>
      </c>
      <c r="Q97" s="9">
        <v>389.5</v>
      </c>
      <c r="R97" s="9">
        <v>-154.19999999999999</v>
      </c>
      <c r="S97" s="9">
        <v>4</v>
      </c>
      <c r="T97" s="9">
        <v>-150.19999999999999</v>
      </c>
      <c r="U97" s="9">
        <v>0</v>
      </c>
      <c r="V97" s="9">
        <v>-22.2</v>
      </c>
      <c r="W97" s="9">
        <v>-3.5</v>
      </c>
      <c r="X97" s="9">
        <v>213.6</v>
      </c>
      <c r="Y97" s="9">
        <v>0</v>
      </c>
      <c r="Z97" s="9">
        <v>0</v>
      </c>
      <c r="AA97" s="9">
        <v>11.3</v>
      </c>
      <c r="AB97" s="9">
        <v>0</v>
      </c>
      <c r="AC97" s="9">
        <v>-24.1</v>
      </c>
      <c r="AD97" s="9">
        <v>168.8</v>
      </c>
      <c r="AE97" s="9">
        <v>49</v>
      </c>
      <c r="AF97" s="9">
        <v>119.8</v>
      </c>
      <c r="AG97" s="9">
        <v>0</v>
      </c>
      <c r="AH97" s="9">
        <v>0</v>
      </c>
      <c r="AI97" s="9">
        <v>119.8</v>
      </c>
      <c r="AJ97" s="9">
        <v>0</v>
      </c>
      <c r="AK97" s="9">
        <v>119.8</v>
      </c>
      <c r="AL97" s="9">
        <v>0.2</v>
      </c>
      <c r="AM97" s="9"/>
      <c r="AN97" s="9">
        <v>0.85306999999999999</v>
      </c>
      <c r="AO97" s="9">
        <v>0.85306999999999999</v>
      </c>
      <c r="AP97" s="9">
        <v>140.19999999999999</v>
      </c>
      <c r="AQ97" s="9">
        <v>0.84723999999999999</v>
      </c>
      <c r="AR97" s="9">
        <v>0.84723999999999999</v>
      </c>
      <c r="AS97" s="9">
        <v>141.4</v>
      </c>
      <c r="AT97" s="9">
        <v>0</v>
      </c>
      <c r="AU97" s="2">
        <v>0</v>
      </c>
      <c r="AV97" s="9"/>
      <c r="AW97" s="9">
        <v>589.9</v>
      </c>
      <c r="AX97" s="9">
        <v>454.9</v>
      </c>
      <c r="AY97" s="9">
        <v>389.5</v>
      </c>
      <c r="AZ97" s="2">
        <v>0.29028399999999999</v>
      </c>
      <c r="BA97" s="10">
        <v>43100</v>
      </c>
      <c r="BB97" s="9"/>
      <c r="BC97" s="9">
        <v>0</v>
      </c>
      <c r="BD97" s="9">
        <v>292</v>
      </c>
      <c r="BE97" s="9">
        <v>0</v>
      </c>
      <c r="BF97" s="9">
        <v>0</v>
      </c>
      <c r="BG97" s="9">
        <v>0</v>
      </c>
      <c r="BH97" s="9">
        <v>32.201729999999998</v>
      </c>
      <c r="BI97" s="9">
        <v>44.498269999999998</v>
      </c>
      <c r="BJ97" s="9"/>
      <c r="BK97" s="9"/>
      <c r="BL97" s="9">
        <v>467</v>
      </c>
      <c r="BM97" s="9">
        <v>0</v>
      </c>
      <c r="BN97" s="9">
        <v>468.2</v>
      </c>
      <c r="BO97" s="9">
        <v>1062.4000000000001</v>
      </c>
      <c r="BP97" s="9">
        <v>1062.4000000000001</v>
      </c>
      <c r="BQ97" s="9">
        <v>839.5</v>
      </c>
      <c r="BR97" s="9">
        <v>0</v>
      </c>
      <c r="BS97" s="9">
        <v>0.2</v>
      </c>
      <c r="BT97" s="9">
        <v>2518.5</v>
      </c>
      <c r="BU97" s="9">
        <v>1930.2</v>
      </c>
      <c r="BV97" s="9">
        <v>-927.2</v>
      </c>
      <c r="BW97" s="9">
        <v>1003</v>
      </c>
      <c r="BX97" s="9">
        <v>10.6</v>
      </c>
      <c r="BY97" s="9">
        <v>1818.4</v>
      </c>
      <c r="BZ97" s="9">
        <v>287.7</v>
      </c>
      <c r="CA97" s="9">
        <v>0</v>
      </c>
      <c r="CB97" s="9">
        <v>22.8</v>
      </c>
      <c r="CC97" s="9">
        <v>71.7</v>
      </c>
      <c r="CD97" s="9">
        <v>5732.7</v>
      </c>
      <c r="CE97" s="9"/>
      <c r="CF97" s="9">
        <v>941.7</v>
      </c>
      <c r="CG97" s="9">
        <v>197.6</v>
      </c>
      <c r="CH97" s="9">
        <v>13.4</v>
      </c>
      <c r="CI97" s="9">
        <v>62</v>
      </c>
      <c r="CJ97" s="9">
        <v>0</v>
      </c>
      <c r="CK97" s="9">
        <v>0</v>
      </c>
      <c r="CL97" s="9">
        <v>103.8</v>
      </c>
      <c r="CM97" s="9">
        <v>1419.4</v>
      </c>
      <c r="CN97" s="9">
        <v>2820</v>
      </c>
      <c r="CO97" s="9">
        <v>0</v>
      </c>
      <c r="CP97" s="9">
        <v>257.10000000000002</v>
      </c>
      <c r="CQ97" s="9">
        <v>35.4</v>
      </c>
      <c r="CR97" s="9">
        <v>110.7</v>
      </c>
      <c r="CS97" s="9">
        <v>4642.6000000000004</v>
      </c>
      <c r="CT97" s="9">
        <v>1.4</v>
      </c>
      <c r="CU97" s="9">
        <v>2301.3000000000002</v>
      </c>
      <c r="CV97" s="9">
        <v>-934.1</v>
      </c>
      <c r="CW97" s="9">
        <v>0</v>
      </c>
      <c r="CX97" s="9">
        <v>-278.5</v>
      </c>
      <c r="CY97" s="9">
        <v>1090.0999999999999</v>
      </c>
      <c r="CZ97" s="9">
        <v>0</v>
      </c>
      <c r="DA97" s="9">
        <v>1090.0999999999999</v>
      </c>
      <c r="DB97" s="9">
        <v>5732.7</v>
      </c>
      <c r="DC97" s="9"/>
      <c r="DD97" s="9">
        <v>141.1</v>
      </c>
      <c r="DE97" s="9">
        <v>141.1</v>
      </c>
      <c r="DF97" s="9">
        <v>7.7257300000000004</v>
      </c>
      <c r="DG97" s="9">
        <v>2895.4</v>
      </c>
      <c r="DH97" s="9">
        <v>2427.1999999999998</v>
      </c>
      <c r="DI97" s="9">
        <v>226.7</v>
      </c>
      <c r="DJ97" s="9">
        <v>613.6</v>
      </c>
      <c r="DK97" s="9">
        <v>0</v>
      </c>
      <c r="DL97" s="9">
        <v>0</v>
      </c>
      <c r="DM97" s="9">
        <v>0</v>
      </c>
      <c r="DN97" s="9">
        <v>0</v>
      </c>
      <c r="DO97" s="9">
        <v>0</v>
      </c>
      <c r="DP97" s="9">
        <v>809.6</v>
      </c>
      <c r="DQ97" s="9">
        <v>0</v>
      </c>
      <c r="DR97" s="9">
        <v>820.2</v>
      </c>
      <c r="DS97" s="9">
        <v>23</v>
      </c>
      <c r="DT97" s="9">
        <v>8600</v>
      </c>
      <c r="DU97" s="9">
        <v>0</v>
      </c>
      <c r="DV97" s="9"/>
      <c r="DW97" s="9">
        <v>119.8</v>
      </c>
      <c r="DX97" s="9">
        <v>135</v>
      </c>
      <c r="DY97" s="9">
        <v>65.400000000000006</v>
      </c>
      <c r="DZ97" s="9">
        <v>200.4</v>
      </c>
      <c r="EA97" s="9">
        <v>0</v>
      </c>
      <c r="EB97" s="9">
        <v>-11.3</v>
      </c>
      <c r="EC97" s="9">
        <v>0</v>
      </c>
      <c r="ED97" s="9">
        <v>0</v>
      </c>
      <c r="EE97" s="9">
        <v>0</v>
      </c>
      <c r="EF97" s="9">
        <v>0</v>
      </c>
      <c r="EG97" s="9">
        <v>14.6</v>
      </c>
      <c r="EH97" s="9">
        <v>-58.5</v>
      </c>
      <c r="EI97" s="9">
        <v>-47.7</v>
      </c>
      <c r="EJ97" s="9">
        <v>53.6</v>
      </c>
      <c r="EK97" s="9">
        <v>-15.9</v>
      </c>
      <c r="EL97" s="9">
        <v>282.60000000000002</v>
      </c>
      <c r="EM97" s="9">
        <v>-82.7</v>
      </c>
      <c r="EN97" s="9">
        <v>29.2</v>
      </c>
      <c r="EO97" s="9">
        <v>-24.4</v>
      </c>
      <c r="EP97" s="9">
        <v>0</v>
      </c>
      <c r="EQ97" s="9">
        <v>0</v>
      </c>
      <c r="ER97" s="9">
        <v>0</v>
      </c>
      <c r="ES97" s="9">
        <v>0</v>
      </c>
      <c r="ET97" s="9">
        <v>-1.2</v>
      </c>
      <c r="EU97" s="9">
        <v>-79.099999999999994</v>
      </c>
      <c r="EV97" s="9">
        <v>0</v>
      </c>
      <c r="EW97" s="9">
        <v>4477.8</v>
      </c>
      <c r="EX97" s="9">
        <v>4477.8</v>
      </c>
      <c r="EY97" s="9">
        <v>-22.2</v>
      </c>
      <c r="EZ97" s="9">
        <v>-4585.7</v>
      </c>
      <c r="FA97" s="9">
        <v>-4607.8999999999996</v>
      </c>
      <c r="FB97" s="9">
        <v>36.5</v>
      </c>
      <c r="FC97" s="9">
        <v>-8.5</v>
      </c>
      <c r="FD97" s="9">
        <v>0</v>
      </c>
      <c r="FE97" s="9">
        <v>0</v>
      </c>
      <c r="FF97" s="9">
        <v>0</v>
      </c>
      <c r="FG97" s="9">
        <v>0</v>
      </c>
      <c r="FH97" s="9">
        <v>-10.3</v>
      </c>
      <c r="FI97" s="9">
        <v>-112.4</v>
      </c>
      <c r="FJ97" s="9">
        <v>39.5</v>
      </c>
      <c r="FK97" s="9">
        <v>130.6</v>
      </c>
      <c r="FL97" s="9"/>
      <c r="FM97" s="9">
        <v>140.19999999999999</v>
      </c>
      <c r="FN97" s="9">
        <v>29.9</v>
      </c>
      <c r="FO97" s="9">
        <v>228.16249999999999</v>
      </c>
      <c r="FP97" s="9">
        <v>316.63749999999999</v>
      </c>
      <c r="FQ97" s="9">
        <v>64.2</v>
      </c>
      <c r="FR97" s="9">
        <v>-130.1</v>
      </c>
      <c r="FS97" s="9" t="s">
        <v>1285</v>
      </c>
      <c r="FT97" s="10">
        <v>43100</v>
      </c>
      <c r="FU97" s="9">
        <v>12</v>
      </c>
      <c r="FV97" s="9">
        <v>4364.4450399999996</v>
      </c>
      <c r="FW97" s="9">
        <v>1.7435400000000001</v>
      </c>
      <c r="FX97" s="9">
        <v>1.4002300000000001</v>
      </c>
      <c r="FY97" s="9">
        <v>1.9277200000000001</v>
      </c>
      <c r="FZ97" s="9">
        <v>2.4718</v>
      </c>
      <c r="GA97" s="1">
        <f t="shared" si="16"/>
        <v>2017</v>
      </c>
      <c r="GB97" s="8">
        <f t="shared" si="17"/>
        <v>12</v>
      </c>
      <c r="GC97" s="8">
        <v>0.38684000000000002</v>
      </c>
    </row>
    <row r="98" spans="1:185">
      <c r="A98" s="9" t="str">
        <f t="shared" si="20"/>
        <v>Univar</v>
      </c>
      <c r="B98" s="9" t="str">
        <f t="shared" si="21"/>
        <v>NYSE:UNVR</v>
      </c>
      <c r="C98" s="9" t="str">
        <f>CONCATENATE("FY",RIGHT(Assumptions!D$9,4))</f>
        <v>FY2018</v>
      </c>
      <c r="D98" s="11">
        <f t="shared" si="15"/>
        <v>2018</v>
      </c>
      <c r="E98" s="9">
        <v>8632.5</v>
      </c>
      <c r="F98" s="9">
        <v>0</v>
      </c>
      <c r="G98" s="9">
        <v>8632.5</v>
      </c>
      <c r="H98" s="9">
        <v>6732.4</v>
      </c>
      <c r="I98" s="9">
        <v>1900.1</v>
      </c>
      <c r="J98" s="9">
        <v>1282.9000000000001</v>
      </c>
      <c r="K98" s="9">
        <v>0</v>
      </c>
      <c r="L98" s="9">
        <v>0</v>
      </c>
      <c r="M98" s="9">
        <v>125.2</v>
      </c>
      <c r="N98" s="9">
        <v>54.3</v>
      </c>
      <c r="O98" s="9">
        <v>0</v>
      </c>
      <c r="P98" s="9">
        <v>1483.1</v>
      </c>
      <c r="Q98" s="9">
        <v>417</v>
      </c>
      <c r="R98" s="9">
        <v>-135.6</v>
      </c>
      <c r="S98" s="9">
        <v>3.2</v>
      </c>
      <c r="T98" s="9">
        <v>-132.4</v>
      </c>
      <c r="U98" s="9">
        <v>0</v>
      </c>
      <c r="V98" s="9">
        <v>-6.4</v>
      </c>
      <c r="W98" s="9">
        <v>-3.1</v>
      </c>
      <c r="X98" s="9">
        <v>275.10000000000002</v>
      </c>
      <c r="Y98" s="9">
        <v>0</v>
      </c>
      <c r="Z98" s="9">
        <v>0</v>
      </c>
      <c r="AA98" s="9">
        <v>-2</v>
      </c>
      <c r="AB98" s="9">
        <v>0</v>
      </c>
      <c r="AC98" s="9">
        <v>-24.1</v>
      </c>
      <c r="AD98" s="9">
        <v>222.2</v>
      </c>
      <c r="AE98" s="9">
        <v>49.9</v>
      </c>
      <c r="AF98" s="9">
        <v>172.3</v>
      </c>
      <c r="AG98" s="9">
        <v>0</v>
      </c>
      <c r="AH98" s="9">
        <v>0</v>
      </c>
      <c r="AI98" s="9">
        <v>172.3</v>
      </c>
      <c r="AJ98" s="9">
        <v>0</v>
      </c>
      <c r="AK98" s="9">
        <v>172.3</v>
      </c>
      <c r="AL98" s="9">
        <v>0.3</v>
      </c>
      <c r="AM98" s="9"/>
      <c r="AN98" s="9">
        <v>1.2181299999999999</v>
      </c>
      <c r="AO98" s="9">
        <v>1.2181299999999999</v>
      </c>
      <c r="AP98" s="9">
        <v>141.19999999999999</v>
      </c>
      <c r="AQ98" s="9">
        <v>1.21167</v>
      </c>
      <c r="AR98" s="9">
        <v>1.21167</v>
      </c>
      <c r="AS98" s="9">
        <v>142.19999999999999</v>
      </c>
      <c r="AT98" s="9">
        <v>0</v>
      </c>
      <c r="AU98" s="2">
        <v>0</v>
      </c>
      <c r="AV98" s="9"/>
      <c r="AW98" s="9">
        <v>596.5</v>
      </c>
      <c r="AX98" s="9">
        <v>471.3</v>
      </c>
      <c r="AY98" s="9">
        <v>417</v>
      </c>
      <c r="AZ98" s="2">
        <v>0.22457199999999999</v>
      </c>
      <c r="BA98" s="10">
        <v>43465</v>
      </c>
      <c r="BB98" s="9"/>
      <c r="BC98" s="9">
        <v>0</v>
      </c>
      <c r="BD98" s="9">
        <v>328.3</v>
      </c>
      <c r="BE98" s="9">
        <v>0</v>
      </c>
      <c r="BF98" s="9">
        <v>0</v>
      </c>
      <c r="BG98" s="9">
        <v>0</v>
      </c>
      <c r="BH98" s="9">
        <v>26.361000000000001</v>
      </c>
      <c r="BI98" s="9">
        <v>37.738999999999997</v>
      </c>
      <c r="BJ98" s="9"/>
      <c r="BK98" s="9"/>
      <c r="BL98" s="9">
        <v>121.6</v>
      </c>
      <c r="BM98" s="9">
        <v>0</v>
      </c>
      <c r="BN98" s="9">
        <v>134</v>
      </c>
      <c r="BO98" s="9">
        <v>1094.7</v>
      </c>
      <c r="BP98" s="9">
        <v>1094.7</v>
      </c>
      <c r="BQ98" s="9">
        <v>803.3</v>
      </c>
      <c r="BR98" s="9">
        <v>0</v>
      </c>
      <c r="BS98" s="9">
        <v>1.5</v>
      </c>
      <c r="BT98" s="9">
        <v>2188.6999999999998</v>
      </c>
      <c r="BU98" s="9">
        <v>1925.9</v>
      </c>
      <c r="BV98" s="9">
        <v>-970.1</v>
      </c>
      <c r="BW98" s="9">
        <v>955.8</v>
      </c>
      <c r="BX98" s="9">
        <v>1.5</v>
      </c>
      <c r="BY98" s="9">
        <v>1780.7</v>
      </c>
      <c r="BZ98" s="9">
        <v>238.1</v>
      </c>
      <c r="CA98" s="9">
        <v>0</v>
      </c>
      <c r="CB98" s="9">
        <v>24.8</v>
      </c>
      <c r="CC98" s="9">
        <v>76.900000000000006</v>
      </c>
      <c r="CD98" s="9">
        <v>5272.4</v>
      </c>
      <c r="CE98" s="9"/>
      <c r="CF98" s="9">
        <v>925.4</v>
      </c>
      <c r="CG98" s="9">
        <v>327.7</v>
      </c>
      <c r="CH98" s="9">
        <v>8.1</v>
      </c>
      <c r="CI98" s="9">
        <v>0</v>
      </c>
      <c r="CJ98" s="9">
        <v>21.7</v>
      </c>
      <c r="CK98" s="9">
        <v>0</v>
      </c>
      <c r="CL98" s="9">
        <v>6.1</v>
      </c>
      <c r="CM98" s="9">
        <v>1334.6</v>
      </c>
      <c r="CN98" s="9">
        <v>2317.3000000000002</v>
      </c>
      <c r="CO98" s="9">
        <v>33.1</v>
      </c>
      <c r="CP98" s="9">
        <v>254.4</v>
      </c>
      <c r="CQ98" s="9">
        <v>42.9</v>
      </c>
      <c r="CR98" s="9">
        <v>98.4</v>
      </c>
      <c r="CS98" s="9">
        <v>4080.7</v>
      </c>
      <c r="CT98" s="9">
        <v>1.4</v>
      </c>
      <c r="CU98" s="9">
        <v>2325</v>
      </c>
      <c r="CV98" s="9">
        <v>-761.5</v>
      </c>
      <c r="CW98" s="9">
        <v>0</v>
      </c>
      <c r="CX98" s="9">
        <v>-373.2</v>
      </c>
      <c r="CY98" s="9">
        <v>1191.7</v>
      </c>
      <c r="CZ98" s="9">
        <v>0</v>
      </c>
      <c r="DA98" s="9">
        <v>1191.7</v>
      </c>
      <c r="DB98" s="9">
        <v>5272.4</v>
      </c>
      <c r="DC98" s="9"/>
      <c r="DD98" s="9">
        <v>141.73231999999999</v>
      </c>
      <c r="DE98" s="9">
        <v>141.69999999999999</v>
      </c>
      <c r="DF98" s="9">
        <v>8.4100199999999994</v>
      </c>
      <c r="DG98" s="9">
        <v>2380.1999999999998</v>
      </c>
      <c r="DH98" s="9">
        <v>2246.1999999999998</v>
      </c>
      <c r="DI98" s="9">
        <v>212.4</v>
      </c>
      <c r="DJ98" s="9">
        <v>512.79999999999995</v>
      </c>
      <c r="DK98" s="9">
        <v>0</v>
      </c>
      <c r="DL98" s="9">
        <v>0</v>
      </c>
      <c r="DM98" s="9">
        <v>0</v>
      </c>
      <c r="DN98" s="9">
        <v>0</v>
      </c>
      <c r="DO98" s="9">
        <v>0</v>
      </c>
      <c r="DP98" s="9">
        <v>790.9</v>
      </c>
      <c r="DQ98" s="9">
        <v>0</v>
      </c>
      <c r="DR98" s="9">
        <v>836.7</v>
      </c>
      <c r="DS98" s="9">
        <v>22.3</v>
      </c>
      <c r="DT98" s="9">
        <v>8500</v>
      </c>
      <c r="DU98" s="9">
        <v>0</v>
      </c>
      <c r="DV98" s="9"/>
      <c r="DW98" s="9">
        <v>172.3</v>
      </c>
      <c r="DX98" s="9">
        <v>125.2</v>
      </c>
      <c r="DY98" s="9">
        <v>54.3</v>
      </c>
      <c r="DZ98" s="9">
        <v>179.5</v>
      </c>
      <c r="EA98" s="9">
        <v>0</v>
      </c>
      <c r="EB98" s="9">
        <v>2</v>
      </c>
      <c r="EC98" s="9">
        <v>0</v>
      </c>
      <c r="ED98" s="9">
        <v>0</v>
      </c>
      <c r="EE98" s="9">
        <v>0</v>
      </c>
      <c r="EF98" s="9">
        <v>0</v>
      </c>
      <c r="EG98" s="9">
        <v>6.3</v>
      </c>
      <c r="EH98" s="9">
        <v>-62.1</v>
      </c>
      <c r="EI98" s="9">
        <v>14.4</v>
      </c>
      <c r="EJ98" s="9">
        <v>9.3000000000000007</v>
      </c>
      <c r="EK98" s="9">
        <v>-60.1</v>
      </c>
      <c r="EL98" s="9">
        <v>289.89999999999998</v>
      </c>
      <c r="EM98" s="9">
        <v>-94.6</v>
      </c>
      <c r="EN98" s="9">
        <v>14.5</v>
      </c>
      <c r="EO98" s="9">
        <v>-18.600000000000001</v>
      </c>
      <c r="EP98" s="9">
        <v>0</v>
      </c>
      <c r="EQ98" s="9">
        <v>0</v>
      </c>
      <c r="ER98" s="9">
        <v>0</v>
      </c>
      <c r="ES98" s="9">
        <v>0</v>
      </c>
      <c r="ET98" s="9">
        <v>-0.3</v>
      </c>
      <c r="EU98" s="9">
        <v>-99</v>
      </c>
      <c r="EV98" s="9">
        <v>0.5</v>
      </c>
      <c r="EW98" s="9">
        <v>41.7</v>
      </c>
      <c r="EX98" s="9">
        <v>42.2</v>
      </c>
      <c r="EY98" s="9">
        <v>0</v>
      </c>
      <c r="EZ98" s="9">
        <v>-561.9</v>
      </c>
      <c r="FA98" s="9">
        <v>-561.9</v>
      </c>
      <c r="FB98" s="9">
        <v>5.9</v>
      </c>
      <c r="FC98" s="9">
        <v>-4.0999999999999996</v>
      </c>
      <c r="FD98" s="9">
        <v>0</v>
      </c>
      <c r="FE98" s="9">
        <v>0</v>
      </c>
      <c r="FF98" s="9">
        <v>0</v>
      </c>
      <c r="FG98" s="9">
        <v>0</v>
      </c>
      <c r="FH98" s="9">
        <v>-0.4</v>
      </c>
      <c r="FI98" s="9">
        <v>-518.29999999999995</v>
      </c>
      <c r="FJ98" s="9">
        <v>-18</v>
      </c>
      <c r="FK98" s="9">
        <v>-345.4</v>
      </c>
      <c r="FL98" s="9"/>
      <c r="FM98" s="9">
        <v>128.19999999999999</v>
      </c>
      <c r="FN98" s="9">
        <v>65</v>
      </c>
      <c r="FO98" s="9">
        <v>245.47499999999999</v>
      </c>
      <c r="FP98" s="9">
        <v>322.625</v>
      </c>
      <c r="FQ98" s="9">
        <v>43.6</v>
      </c>
      <c r="FR98" s="9">
        <v>-519.70000000000005</v>
      </c>
      <c r="FS98" s="9" t="s">
        <v>1285</v>
      </c>
      <c r="FT98" s="10">
        <v>43465</v>
      </c>
      <c r="FU98" s="9">
        <v>12</v>
      </c>
      <c r="FV98" s="9">
        <v>2512.5785700000001</v>
      </c>
      <c r="FW98" s="9">
        <v>1.75319</v>
      </c>
      <c r="FX98" s="9">
        <v>1.44692</v>
      </c>
      <c r="FY98" s="9">
        <v>1.2173</v>
      </c>
      <c r="FZ98" s="9">
        <v>1.07674</v>
      </c>
      <c r="GA98" s="1">
        <f t="shared" si="16"/>
        <v>2018</v>
      </c>
      <c r="GB98" s="8">
        <f t="shared" si="17"/>
        <v>12</v>
      </c>
      <c r="GC98" s="8">
        <v>1.4987900000000001</v>
      </c>
    </row>
    <row r="99" spans="1:185">
      <c r="A99" s="11" t="str">
        <f>Assumptions!C10</f>
        <v>Sinochem</v>
      </c>
      <c r="B99" s="11" t="str">
        <f>Assumptions!B10</f>
        <v>SHSE:600500</v>
      </c>
      <c r="C99" s="9" t="str">
        <f>CONCATENATE("FY",RIGHT(Assumptions!D$10,4)-11)</f>
        <v>FY2007</v>
      </c>
      <c r="D99" s="11">
        <f t="shared" si="15"/>
        <v>2007</v>
      </c>
      <c r="E99" s="9">
        <v>19409.559280000001</v>
      </c>
      <c r="F99" s="9">
        <v>0</v>
      </c>
      <c r="G99" s="9">
        <v>19409.559280000001</v>
      </c>
      <c r="H99" s="9">
        <v>17983.556089999998</v>
      </c>
      <c r="I99" s="9">
        <v>1426.0031899999999</v>
      </c>
      <c r="J99" s="9">
        <v>638.72497999999996</v>
      </c>
      <c r="K99" s="9">
        <v>0</v>
      </c>
      <c r="L99" s="9">
        <v>0</v>
      </c>
      <c r="M99" s="9">
        <v>0</v>
      </c>
      <c r="N99" s="9">
        <v>0</v>
      </c>
      <c r="O99" s="9">
        <v>144.18463</v>
      </c>
      <c r="P99" s="9">
        <v>782.90961000000004</v>
      </c>
      <c r="Q99" s="9">
        <v>643.09357999999997</v>
      </c>
      <c r="R99" s="9">
        <v>-134.33447000000001</v>
      </c>
      <c r="S99" s="9">
        <v>323.87106999999997</v>
      </c>
      <c r="T99" s="9">
        <v>189.53659999999999</v>
      </c>
      <c r="U99" s="9">
        <v>0</v>
      </c>
      <c r="V99" s="9">
        <v>19.975100000000001</v>
      </c>
      <c r="W99" s="9">
        <v>-15.76158</v>
      </c>
      <c r="X99" s="9">
        <v>836.84370000000001</v>
      </c>
      <c r="Y99" s="9">
        <v>0</v>
      </c>
      <c r="Z99" s="9">
        <v>13.12561</v>
      </c>
      <c r="AA99" s="9">
        <v>57.895800000000001</v>
      </c>
      <c r="AB99" s="9">
        <v>0</v>
      </c>
      <c r="AC99" s="9">
        <v>15.99485</v>
      </c>
      <c r="AD99" s="9">
        <v>928.32411999999999</v>
      </c>
      <c r="AE99" s="9">
        <v>158.34898999999999</v>
      </c>
      <c r="AF99" s="9">
        <v>769.97513000000004</v>
      </c>
      <c r="AG99" s="9">
        <v>0</v>
      </c>
      <c r="AH99" s="9">
        <v>0</v>
      </c>
      <c r="AI99" s="9">
        <v>769.97513000000004</v>
      </c>
      <c r="AJ99" s="9">
        <v>-140.83930000000001</v>
      </c>
      <c r="AK99" s="9">
        <v>629.13583000000006</v>
      </c>
      <c r="AL99" s="9">
        <v>0</v>
      </c>
      <c r="AM99" s="9"/>
      <c r="AN99" s="9">
        <v>0.38251000000000002</v>
      </c>
      <c r="AO99" s="9">
        <v>0.38251000000000002</v>
      </c>
      <c r="AP99" s="9">
        <v>1644.74623</v>
      </c>
      <c r="AQ99" s="9">
        <v>0.3538</v>
      </c>
      <c r="AR99" s="9">
        <v>0.3538</v>
      </c>
      <c r="AS99" s="9">
        <v>1784.17887</v>
      </c>
      <c r="AT99" s="9">
        <v>0.1154</v>
      </c>
      <c r="AU99" s="2">
        <v>0.48154464513648798</v>
      </c>
      <c r="AV99" s="9"/>
      <c r="AW99" s="9">
        <v>844.7636</v>
      </c>
      <c r="AX99" s="9">
        <v>651.97564999999997</v>
      </c>
      <c r="AY99" s="9">
        <v>643.09357999999997</v>
      </c>
      <c r="AZ99" s="2">
        <v>0.170575</v>
      </c>
      <c r="BA99" s="10">
        <v>39447</v>
      </c>
      <c r="BB99" s="9"/>
      <c r="BC99" s="9">
        <v>0</v>
      </c>
      <c r="BD99" s="9">
        <v>349.70740000000001</v>
      </c>
      <c r="BE99" s="9">
        <v>289.01758000000001</v>
      </c>
      <c r="BF99" s="9">
        <v>0</v>
      </c>
      <c r="BG99" s="9">
        <v>0</v>
      </c>
      <c r="BH99" s="9">
        <v>9.0899599999999996</v>
      </c>
      <c r="BI99" s="9">
        <v>11.394</v>
      </c>
      <c r="BJ99" s="9"/>
      <c r="BK99" s="9"/>
      <c r="BL99" s="9">
        <v>2213.4682299999999</v>
      </c>
      <c r="BM99" s="9">
        <v>0</v>
      </c>
      <c r="BN99" s="9">
        <v>2225.0277799999999</v>
      </c>
      <c r="BO99" s="9">
        <v>1184.1958099999999</v>
      </c>
      <c r="BP99" s="9">
        <v>1537.47477</v>
      </c>
      <c r="BQ99" s="9">
        <v>1867.4752000000001</v>
      </c>
      <c r="BR99" s="9">
        <v>0</v>
      </c>
      <c r="BS99" s="9">
        <v>876.31760999999995</v>
      </c>
      <c r="BT99" s="9">
        <v>6506.2953699999998</v>
      </c>
      <c r="BU99" s="9">
        <v>4915.0325400000002</v>
      </c>
      <c r="BV99" s="9">
        <v>-787.55998999999997</v>
      </c>
      <c r="BW99" s="9">
        <v>4127.4725600000002</v>
      </c>
      <c r="BX99" s="9">
        <v>2811.11204</v>
      </c>
      <c r="BY99" s="9">
        <v>5.7827599999999997</v>
      </c>
      <c r="BZ99" s="9">
        <v>164.73347999999999</v>
      </c>
      <c r="CA99" s="9">
        <v>0</v>
      </c>
      <c r="CB99" s="9">
        <v>0</v>
      </c>
      <c r="CC99" s="9">
        <v>0</v>
      </c>
      <c r="CD99" s="9">
        <v>13616.89435</v>
      </c>
      <c r="CE99" s="9"/>
      <c r="CF99" s="9">
        <v>1961.9319700000001</v>
      </c>
      <c r="CG99" s="9">
        <v>112.36096999999999</v>
      </c>
      <c r="CH99" s="9">
        <v>1557.8468399999999</v>
      </c>
      <c r="CI99" s="9">
        <v>32.633299999999998</v>
      </c>
      <c r="CJ99" s="9">
        <v>0</v>
      </c>
      <c r="CK99" s="9">
        <v>109.05519</v>
      </c>
      <c r="CL99" s="9">
        <v>1205.8837799999999</v>
      </c>
      <c r="CM99" s="9">
        <v>4979.7120500000001</v>
      </c>
      <c r="CN99" s="9">
        <v>1612.76161</v>
      </c>
      <c r="CO99" s="9">
        <v>0</v>
      </c>
      <c r="CP99" s="9">
        <v>0</v>
      </c>
      <c r="CQ99" s="9">
        <v>441.73234000000002</v>
      </c>
      <c r="CR99" s="9">
        <v>35.795920000000002</v>
      </c>
      <c r="CS99" s="9">
        <v>7070.0019199999997</v>
      </c>
      <c r="CT99" s="9">
        <v>1437.5895700000001</v>
      </c>
      <c r="CU99" s="9">
        <v>2557.0026800000001</v>
      </c>
      <c r="CV99" s="9">
        <v>1805.3196800000001</v>
      </c>
      <c r="CW99" s="9">
        <v>0</v>
      </c>
      <c r="CX99" s="9">
        <v>-54.598190000000002</v>
      </c>
      <c r="CY99" s="9">
        <v>5745.3137399999996</v>
      </c>
      <c r="CZ99" s="9">
        <v>801.57869000000005</v>
      </c>
      <c r="DA99" s="9">
        <v>6546.8924200000001</v>
      </c>
      <c r="DB99" s="9">
        <v>13616.894340000001</v>
      </c>
      <c r="DC99" s="9"/>
      <c r="DD99" s="9">
        <v>1868.86644</v>
      </c>
      <c r="DE99" s="9">
        <v>1868.86644</v>
      </c>
      <c r="DF99" s="9">
        <v>3.07422</v>
      </c>
      <c r="DG99" s="9">
        <v>3203.2417500000001</v>
      </c>
      <c r="DH99" s="9">
        <v>978.21397000000002</v>
      </c>
      <c r="DI99" s="9">
        <v>0</v>
      </c>
      <c r="DJ99" s="9">
        <v>163.87172000000001</v>
      </c>
      <c r="DK99" s="9">
        <v>801.57869000000005</v>
      </c>
      <c r="DL99" s="9">
        <v>1088.3116600000001</v>
      </c>
      <c r="DM99" s="9">
        <v>797.56273999999996</v>
      </c>
      <c r="DN99" s="9">
        <v>19.285620000000002</v>
      </c>
      <c r="DO99" s="9">
        <v>1047.6636699999999</v>
      </c>
      <c r="DP99" s="9">
        <v>0</v>
      </c>
      <c r="DQ99" s="9">
        <v>336.84652</v>
      </c>
      <c r="DR99" s="9">
        <v>3664.4892599999998</v>
      </c>
      <c r="DS99" s="9">
        <v>901.65038000000004</v>
      </c>
      <c r="DT99" s="9">
        <v>0</v>
      </c>
      <c r="DU99" s="9">
        <v>0</v>
      </c>
      <c r="DV99" s="9"/>
      <c r="DW99" s="9">
        <v>629.13583000000006</v>
      </c>
      <c r="DX99" s="9">
        <v>192.78795</v>
      </c>
      <c r="DY99" s="9">
        <v>8.8820700000000006</v>
      </c>
      <c r="DZ99" s="9">
        <v>201.67001999999999</v>
      </c>
      <c r="EA99" s="9">
        <v>0</v>
      </c>
      <c r="EB99" s="9">
        <v>-57.895800000000001</v>
      </c>
      <c r="EC99" s="9">
        <v>-127.79730000000001</v>
      </c>
      <c r="ED99" s="9">
        <v>0</v>
      </c>
      <c r="EE99" s="9">
        <v>-136.71352999999999</v>
      </c>
      <c r="EF99" s="9">
        <v>27.15692</v>
      </c>
      <c r="EG99" s="9">
        <v>252.69118</v>
      </c>
      <c r="EH99" s="9">
        <v>-354.33411000000001</v>
      </c>
      <c r="EI99" s="9">
        <v>-610.55597</v>
      </c>
      <c r="EJ99" s="9">
        <v>784.86500999999998</v>
      </c>
      <c r="EK99" s="9">
        <v>0</v>
      </c>
      <c r="EL99" s="9">
        <v>622.91300000000001</v>
      </c>
      <c r="EM99" s="9">
        <v>-1580.52073</v>
      </c>
      <c r="EN99" s="9">
        <v>179.78101000000001</v>
      </c>
      <c r="EO99" s="9">
        <v>-17.71434</v>
      </c>
      <c r="EP99" s="9">
        <v>0</v>
      </c>
      <c r="EQ99" s="9">
        <v>0</v>
      </c>
      <c r="ER99" s="9">
        <v>-692.04107999999997</v>
      </c>
      <c r="ES99" s="9">
        <v>0</v>
      </c>
      <c r="ET99" s="9">
        <v>313.68502999999998</v>
      </c>
      <c r="EU99" s="9">
        <v>-1796.8101099999999</v>
      </c>
      <c r="EV99" s="9">
        <v>0</v>
      </c>
      <c r="EW99" s="9">
        <v>3778.9065000000001</v>
      </c>
      <c r="EX99" s="9">
        <v>3778.9065000000001</v>
      </c>
      <c r="EY99" s="9">
        <v>0</v>
      </c>
      <c r="EZ99" s="9">
        <v>-2248.34762</v>
      </c>
      <c r="FA99" s="9">
        <v>-2248.34762</v>
      </c>
      <c r="FB99" s="9">
        <v>1172.92075</v>
      </c>
      <c r="FC99" s="9">
        <v>0</v>
      </c>
      <c r="FD99" s="9">
        <v>-302.95699000000002</v>
      </c>
      <c r="FE99" s="9">
        <v>0</v>
      </c>
      <c r="FF99" s="9">
        <v>-302.95699000000002</v>
      </c>
      <c r="FG99" s="9">
        <v>0</v>
      </c>
      <c r="FH99" s="9">
        <v>26.867439999999998</v>
      </c>
      <c r="FI99" s="9">
        <v>2427.3900800000001</v>
      </c>
      <c r="FJ99" s="9">
        <v>-37.791260000000001</v>
      </c>
      <c r="FK99" s="9">
        <v>1215.7017000000001</v>
      </c>
      <c r="FL99" s="9"/>
      <c r="FM99" s="9">
        <v>0</v>
      </c>
      <c r="FN99" s="9">
        <v>279.62128000000001</v>
      </c>
      <c r="FO99" s="9">
        <v>-1119.59599</v>
      </c>
      <c r="FP99" s="9">
        <v>-1035.6369500000001</v>
      </c>
      <c r="FQ99" s="9">
        <v>59.783670000000001</v>
      </c>
      <c r="FR99" s="9">
        <v>1530.55888</v>
      </c>
      <c r="FS99" s="9" t="s">
        <v>1290</v>
      </c>
      <c r="FT99" s="10">
        <v>39447</v>
      </c>
      <c r="FU99" s="9">
        <v>12</v>
      </c>
      <c r="FV99" s="9">
        <v>31741.976999999999</v>
      </c>
      <c r="FW99" s="9">
        <v>0.73365000000000002</v>
      </c>
      <c r="FX99" s="9">
        <v>-2.1610000000000001E-2</v>
      </c>
      <c r="FY99" s="9">
        <v>0.33543000000000001</v>
      </c>
      <c r="FZ99" s="9">
        <v>0.25546000000000002</v>
      </c>
      <c r="GA99" s="1">
        <f t="shared" si="16"/>
        <v>2007</v>
      </c>
      <c r="GB99" s="8">
        <f t="shared" si="17"/>
        <v>12</v>
      </c>
      <c r="GC99" s="8">
        <v>-0.73934999999999995</v>
      </c>
    </row>
    <row r="100" spans="1:185">
      <c r="A100" s="9" t="str">
        <f t="shared" ref="A100:A110" si="22">A99</f>
        <v>Sinochem</v>
      </c>
      <c r="B100" s="9" t="str">
        <f t="shared" ref="B100:B110" si="23">B99</f>
        <v>SHSE:600500</v>
      </c>
      <c r="C100" s="9" t="str">
        <f>CONCATENATE("FY",RIGHT(Assumptions!D$10,4)-10)</f>
        <v>FY2008</v>
      </c>
      <c r="D100" s="11">
        <f t="shared" si="15"/>
        <v>2008</v>
      </c>
      <c r="E100" s="9">
        <v>27401.770110000001</v>
      </c>
      <c r="F100" s="9">
        <v>0</v>
      </c>
      <c r="G100" s="9">
        <v>27401.770110000001</v>
      </c>
      <c r="H100" s="9">
        <v>25129.40236</v>
      </c>
      <c r="I100" s="9">
        <v>2272.3677499999999</v>
      </c>
      <c r="J100" s="9">
        <v>875.02918</v>
      </c>
      <c r="K100" s="9">
        <v>0</v>
      </c>
      <c r="L100" s="9">
        <v>0</v>
      </c>
      <c r="M100" s="9">
        <v>0</v>
      </c>
      <c r="N100" s="9">
        <v>0</v>
      </c>
      <c r="O100" s="9">
        <v>741.33308</v>
      </c>
      <c r="P100" s="9">
        <v>1616.3622600000001</v>
      </c>
      <c r="Q100" s="9">
        <v>656.00548000000003</v>
      </c>
      <c r="R100" s="9">
        <v>-240.85203000000001</v>
      </c>
      <c r="S100" s="9">
        <v>371.73282999999998</v>
      </c>
      <c r="T100" s="9">
        <v>130.88079999999999</v>
      </c>
      <c r="U100" s="9">
        <v>0</v>
      </c>
      <c r="V100" s="9">
        <v>71.583029999999994</v>
      </c>
      <c r="W100" s="9">
        <v>21.489879999999999</v>
      </c>
      <c r="X100" s="9">
        <v>879.95919000000004</v>
      </c>
      <c r="Y100" s="9">
        <v>0</v>
      </c>
      <c r="Z100" s="9">
        <v>48.31718</v>
      </c>
      <c r="AA100" s="9">
        <v>2.25149</v>
      </c>
      <c r="AB100" s="9">
        <v>0</v>
      </c>
      <c r="AC100" s="9">
        <v>0</v>
      </c>
      <c r="AD100" s="9">
        <v>1030.1143400000001</v>
      </c>
      <c r="AE100" s="9">
        <v>145.8733</v>
      </c>
      <c r="AF100" s="9">
        <v>884.24104</v>
      </c>
      <c r="AG100" s="9">
        <v>0</v>
      </c>
      <c r="AH100" s="9">
        <v>0</v>
      </c>
      <c r="AI100" s="9">
        <v>884.24104</v>
      </c>
      <c r="AJ100" s="9">
        <v>-178.46663000000001</v>
      </c>
      <c r="AK100" s="9">
        <v>705.77440999999999</v>
      </c>
      <c r="AL100" s="9">
        <v>0</v>
      </c>
      <c r="AM100" s="9"/>
      <c r="AN100" s="9">
        <v>0.37764999999999999</v>
      </c>
      <c r="AO100" s="9">
        <v>0.37764999999999999</v>
      </c>
      <c r="AP100" s="9">
        <v>1868.86644</v>
      </c>
      <c r="AQ100" s="9">
        <v>0.37764999999999999</v>
      </c>
      <c r="AR100" s="9">
        <v>0.37764999999999999</v>
      </c>
      <c r="AS100" s="9">
        <v>1868.86644</v>
      </c>
      <c r="AT100" s="9">
        <v>0.15379999999999999</v>
      </c>
      <c r="AU100" s="2">
        <v>0.62711644645772902</v>
      </c>
      <c r="AV100" s="9"/>
      <c r="AW100" s="9">
        <v>916.18622000000005</v>
      </c>
      <c r="AX100" s="9">
        <v>668.79654000000005</v>
      </c>
      <c r="AY100" s="9">
        <v>656.00548000000003</v>
      </c>
      <c r="AZ100" s="2">
        <v>0.14160800000000001</v>
      </c>
      <c r="BA100" s="10">
        <v>39813</v>
      </c>
      <c r="BB100" s="9"/>
      <c r="BC100" s="9">
        <v>0</v>
      </c>
      <c r="BD100" s="9">
        <v>463.21436999999997</v>
      </c>
      <c r="BE100" s="9">
        <v>411.81482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3488.66383</v>
      </c>
      <c r="BM100" s="9">
        <v>100</v>
      </c>
      <c r="BN100" s="9">
        <v>3664.9937500000001</v>
      </c>
      <c r="BO100" s="9">
        <v>990.69448999999997</v>
      </c>
      <c r="BP100" s="9">
        <v>1196.43327</v>
      </c>
      <c r="BQ100" s="9">
        <v>1168.03568</v>
      </c>
      <c r="BR100" s="9">
        <v>0</v>
      </c>
      <c r="BS100" s="9">
        <v>323.12979999999999</v>
      </c>
      <c r="BT100" s="9">
        <v>6352.5924999999997</v>
      </c>
      <c r="BU100" s="9">
        <v>7350.6454999999996</v>
      </c>
      <c r="BV100" s="9">
        <v>-1530.8465000000001</v>
      </c>
      <c r="BW100" s="9">
        <v>5819.799</v>
      </c>
      <c r="BX100" s="9">
        <v>1768.9817399999999</v>
      </c>
      <c r="BY100" s="9">
        <v>565.78998000000001</v>
      </c>
      <c r="BZ100" s="9">
        <v>1055.3460299999999</v>
      </c>
      <c r="CA100" s="9">
        <v>0</v>
      </c>
      <c r="CB100" s="9">
        <v>0</v>
      </c>
      <c r="CC100" s="9">
        <v>0</v>
      </c>
      <c r="CD100" s="9">
        <v>15563.956330000001</v>
      </c>
      <c r="CE100" s="9"/>
      <c r="CF100" s="9">
        <v>790.73483999999996</v>
      </c>
      <c r="CG100" s="9">
        <v>253.2747</v>
      </c>
      <c r="CH100" s="9">
        <v>2658.6362300000001</v>
      </c>
      <c r="CI100" s="9">
        <v>274.90145999999999</v>
      </c>
      <c r="CJ100" s="9">
        <v>0</v>
      </c>
      <c r="CK100" s="9">
        <v>87.892020000000002</v>
      </c>
      <c r="CL100" s="9">
        <v>488.75828999999999</v>
      </c>
      <c r="CM100" s="9">
        <v>4904.7564000000002</v>
      </c>
      <c r="CN100" s="9">
        <v>3102.2268800000002</v>
      </c>
      <c r="CO100" s="9">
        <v>0</v>
      </c>
      <c r="CP100" s="9">
        <v>0</v>
      </c>
      <c r="CQ100" s="9">
        <v>219.74008000000001</v>
      </c>
      <c r="CR100" s="9">
        <v>49.288589999999999</v>
      </c>
      <c r="CS100" s="9">
        <v>8276.0119500000001</v>
      </c>
      <c r="CT100" s="9">
        <v>1437.5895700000001</v>
      </c>
      <c r="CU100" s="9">
        <v>1711.46117</v>
      </c>
      <c r="CV100" s="9">
        <v>2295.4556499999999</v>
      </c>
      <c r="CW100" s="9">
        <v>0</v>
      </c>
      <c r="CX100" s="9">
        <v>-111.00272</v>
      </c>
      <c r="CY100" s="9">
        <v>5333.5036700000001</v>
      </c>
      <c r="CZ100" s="9">
        <v>1954.4407100000001</v>
      </c>
      <c r="DA100" s="9">
        <v>7287.9443799999999</v>
      </c>
      <c r="DB100" s="9">
        <v>15563.956330000001</v>
      </c>
      <c r="DC100" s="9"/>
      <c r="DD100" s="9">
        <v>1868.86644</v>
      </c>
      <c r="DE100" s="9">
        <v>1868.86644</v>
      </c>
      <c r="DF100" s="9">
        <v>2.8538700000000001</v>
      </c>
      <c r="DG100" s="9">
        <v>6035.7645700000003</v>
      </c>
      <c r="DH100" s="9">
        <v>2370.7708200000002</v>
      </c>
      <c r="DI100" s="9">
        <v>0</v>
      </c>
      <c r="DJ100" s="9">
        <v>0</v>
      </c>
      <c r="DK100" s="9">
        <v>1954.4407100000001</v>
      </c>
      <c r="DL100" s="9">
        <v>0</v>
      </c>
      <c r="DM100" s="9">
        <v>426.36790000000002</v>
      </c>
      <c r="DN100" s="9">
        <v>18.87961</v>
      </c>
      <c r="DO100" s="9">
        <v>916.36947999999995</v>
      </c>
      <c r="DP100" s="9">
        <v>0</v>
      </c>
      <c r="DQ100" s="9">
        <v>826.68809999999996</v>
      </c>
      <c r="DR100" s="9">
        <v>5037.3472400000001</v>
      </c>
      <c r="DS100" s="9">
        <v>993.21087</v>
      </c>
      <c r="DT100" s="9">
        <v>0</v>
      </c>
      <c r="DU100" s="9">
        <v>0</v>
      </c>
      <c r="DV100" s="9"/>
      <c r="DW100" s="9">
        <v>705.77440000000001</v>
      </c>
      <c r="DX100" s="9">
        <v>247.38969</v>
      </c>
      <c r="DY100" s="9">
        <v>12.79105</v>
      </c>
      <c r="DZ100" s="9">
        <v>260.18074000000001</v>
      </c>
      <c r="EA100" s="9">
        <v>0</v>
      </c>
      <c r="EB100" s="9">
        <v>-2.25149</v>
      </c>
      <c r="EC100" s="9">
        <v>-383.47066000000001</v>
      </c>
      <c r="ED100" s="9">
        <v>0</v>
      </c>
      <c r="EE100" s="9">
        <v>0</v>
      </c>
      <c r="EF100" s="9">
        <v>3.1444899999999998</v>
      </c>
      <c r="EG100" s="9">
        <v>611.62892999999997</v>
      </c>
      <c r="EH100" s="9">
        <v>1215.01946</v>
      </c>
      <c r="EI100" s="9">
        <v>664.61999000000003</v>
      </c>
      <c r="EJ100" s="9">
        <v>-1449.98624</v>
      </c>
      <c r="EK100" s="9">
        <v>0</v>
      </c>
      <c r="EL100" s="9">
        <v>1680.70063</v>
      </c>
      <c r="EM100" s="9">
        <v>-1616.84671</v>
      </c>
      <c r="EN100" s="9">
        <v>28.306609999999999</v>
      </c>
      <c r="EO100" s="9">
        <v>-1086.4983500000001</v>
      </c>
      <c r="EP100" s="9">
        <v>0</v>
      </c>
      <c r="EQ100" s="9">
        <v>20</v>
      </c>
      <c r="ER100" s="9">
        <v>-335.99414000000002</v>
      </c>
      <c r="ES100" s="9">
        <v>0</v>
      </c>
      <c r="ET100" s="9">
        <v>146.46868000000001</v>
      </c>
      <c r="EU100" s="9">
        <v>-2844.5639099999999</v>
      </c>
      <c r="EV100" s="9">
        <v>0</v>
      </c>
      <c r="EW100" s="9">
        <v>13331.763709999999</v>
      </c>
      <c r="EX100" s="9">
        <v>13331.763709999999</v>
      </c>
      <c r="EY100" s="9">
        <v>0</v>
      </c>
      <c r="EZ100" s="9">
        <v>-10729.46394</v>
      </c>
      <c r="FA100" s="9">
        <v>-10729.46394</v>
      </c>
      <c r="FB100" s="9">
        <v>0</v>
      </c>
      <c r="FC100" s="9">
        <v>0</v>
      </c>
      <c r="FD100" s="9">
        <v>-442.60273999999998</v>
      </c>
      <c r="FE100" s="9">
        <v>0</v>
      </c>
      <c r="FF100" s="9">
        <v>-442.60273999999998</v>
      </c>
      <c r="FG100" s="9">
        <v>0</v>
      </c>
      <c r="FH100" s="9">
        <v>-20.863309999999998</v>
      </c>
      <c r="FI100" s="9">
        <v>2138.8337200000001</v>
      </c>
      <c r="FJ100" s="9">
        <v>30.48781</v>
      </c>
      <c r="FK100" s="9">
        <v>1005.45826</v>
      </c>
      <c r="FL100" s="9"/>
      <c r="FM100" s="9">
        <v>0</v>
      </c>
      <c r="FN100" s="9">
        <v>1650.5979199999999</v>
      </c>
      <c r="FO100" s="9">
        <v>-901.35834999999997</v>
      </c>
      <c r="FP100" s="9">
        <v>-750.82583</v>
      </c>
      <c r="FQ100" s="9">
        <v>-175.65564000000001</v>
      </c>
      <c r="FR100" s="9">
        <v>2602.2997700000001</v>
      </c>
      <c r="FS100" s="9" t="s">
        <v>1290</v>
      </c>
      <c r="FT100" s="10">
        <v>39813</v>
      </c>
      <c r="FU100" s="9">
        <v>12</v>
      </c>
      <c r="FV100" s="9">
        <v>11198.821459999999</v>
      </c>
      <c r="FW100" s="9">
        <v>0.63041000000000003</v>
      </c>
      <c r="FX100" s="9">
        <v>0.64242999999999995</v>
      </c>
      <c r="FY100" s="9">
        <v>0.19889000000000001</v>
      </c>
      <c r="FZ100" s="9">
        <v>9.2939999999999995E-2</v>
      </c>
      <c r="GA100" s="1">
        <f t="shared" si="16"/>
        <v>2008</v>
      </c>
      <c r="GB100" s="8">
        <f t="shared" si="17"/>
        <v>12</v>
      </c>
      <c r="GC100" s="8">
        <v>1.6044099999999999</v>
      </c>
    </row>
    <row r="101" spans="1:185">
      <c r="A101" s="9" t="str">
        <f t="shared" si="22"/>
        <v>Sinochem</v>
      </c>
      <c r="B101" s="9" t="str">
        <f t="shared" si="23"/>
        <v>SHSE:600500</v>
      </c>
      <c r="C101" s="9" t="str">
        <f>CONCATENATE("FY",RIGHT(Assumptions!D$10,4)-9)</f>
        <v>FY2009</v>
      </c>
      <c r="D101" s="11">
        <f t="shared" si="15"/>
        <v>2009</v>
      </c>
      <c r="E101" s="9">
        <v>22750.48256</v>
      </c>
      <c r="F101" s="9">
        <v>0</v>
      </c>
      <c r="G101" s="9">
        <v>22750.48256</v>
      </c>
      <c r="H101" s="9">
        <v>21046.417219999999</v>
      </c>
      <c r="I101" s="9">
        <v>1704.0653400000001</v>
      </c>
      <c r="J101" s="9">
        <v>902.06632999999999</v>
      </c>
      <c r="K101" s="9">
        <v>0</v>
      </c>
      <c r="L101" s="9">
        <v>0</v>
      </c>
      <c r="M101" s="9">
        <v>0</v>
      </c>
      <c r="N101" s="9">
        <v>0</v>
      </c>
      <c r="O101" s="9">
        <v>66.601470000000006</v>
      </c>
      <c r="P101" s="9">
        <v>968.66780000000006</v>
      </c>
      <c r="Q101" s="9">
        <v>735.39755000000002</v>
      </c>
      <c r="R101" s="9">
        <v>-172.38516000000001</v>
      </c>
      <c r="S101" s="9">
        <v>395.25198999999998</v>
      </c>
      <c r="T101" s="9">
        <v>222.86682999999999</v>
      </c>
      <c r="U101" s="9">
        <v>0</v>
      </c>
      <c r="V101" s="9">
        <v>33.03501</v>
      </c>
      <c r="W101" s="9">
        <v>-13.669919999999999</v>
      </c>
      <c r="X101" s="9">
        <v>977.62945999999999</v>
      </c>
      <c r="Y101" s="9">
        <v>0</v>
      </c>
      <c r="Z101" s="9">
        <v>-66.798330000000007</v>
      </c>
      <c r="AA101" s="9">
        <v>-0.63288999999999995</v>
      </c>
      <c r="AB101" s="9">
        <v>0</v>
      </c>
      <c r="AC101" s="9">
        <v>0</v>
      </c>
      <c r="AD101" s="9">
        <v>936.74415999999997</v>
      </c>
      <c r="AE101" s="9">
        <v>186.44743</v>
      </c>
      <c r="AF101" s="9">
        <v>750.29673000000003</v>
      </c>
      <c r="AG101" s="9">
        <v>0</v>
      </c>
      <c r="AH101" s="9">
        <v>0</v>
      </c>
      <c r="AI101" s="9">
        <v>750.29673000000003</v>
      </c>
      <c r="AJ101" s="9">
        <v>-130.39570000000001</v>
      </c>
      <c r="AK101" s="9">
        <v>619.90102999999999</v>
      </c>
      <c r="AL101" s="9">
        <v>0</v>
      </c>
      <c r="AM101" s="9"/>
      <c r="AN101" s="9">
        <v>0.33169999999999999</v>
      </c>
      <c r="AO101" s="9">
        <v>0.33169999999999999</v>
      </c>
      <c r="AP101" s="9">
        <v>1868.86644</v>
      </c>
      <c r="AQ101" s="9">
        <v>0.33079999999999998</v>
      </c>
      <c r="AR101" s="9">
        <v>0.33079999999999998</v>
      </c>
      <c r="AS101" s="9">
        <v>1868.86644</v>
      </c>
      <c r="AT101" s="9">
        <v>0.1923</v>
      </c>
      <c r="AU101" s="2">
        <v>0.69854129779394003</v>
      </c>
      <c r="AV101" s="9"/>
      <c r="AW101" s="9">
        <v>1089.88933</v>
      </c>
      <c r="AX101" s="9">
        <v>750.30250000000001</v>
      </c>
      <c r="AY101" s="9">
        <v>735.39755000000002</v>
      </c>
      <c r="AZ101" s="2">
        <v>0.19903699999999999</v>
      </c>
      <c r="BA101" s="10">
        <v>40178</v>
      </c>
      <c r="BB101" s="9"/>
      <c r="BC101" s="9">
        <v>0</v>
      </c>
      <c r="BD101" s="9">
        <v>371.07535000000001</v>
      </c>
      <c r="BE101" s="9">
        <v>185.67291</v>
      </c>
      <c r="BF101" s="9">
        <v>0</v>
      </c>
      <c r="BG101" s="9">
        <v>47.14264</v>
      </c>
      <c r="BH101" s="9">
        <v>9.3942099999999993</v>
      </c>
      <c r="BI101" s="9">
        <v>37.748429999999999</v>
      </c>
      <c r="BJ101" s="9"/>
      <c r="BK101" s="9"/>
      <c r="BL101" s="9">
        <v>4657.1052099999997</v>
      </c>
      <c r="BM101" s="9">
        <v>667.4</v>
      </c>
      <c r="BN101" s="9">
        <v>5350.4251999999997</v>
      </c>
      <c r="BO101" s="9">
        <v>1928.4718800000001</v>
      </c>
      <c r="BP101" s="9">
        <v>2216.9084899999998</v>
      </c>
      <c r="BQ101" s="9">
        <v>2297.17229</v>
      </c>
      <c r="BR101" s="9">
        <v>0</v>
      </c>
      <c r="BS101" s="9">
        <v>331.17005999999998</v>
      </c>
      <c r="BT101" s="9">
        <v>10195.676030000001</v>
      </c>
      <c r="BU101" s="9">
        <v>8090.5797899999998</v>
      </c>
      <c r="BV101" s="9">
        <v>-1824.5529899999999</v>
      </c>
      <c r="BW101" s="9">
        <v>6266.0267999999996</v>
      </c>
      <c r="BX101" s="9">
        <v>1938.0550599999999</v>
      </c>
      <c r="BY101" s="9">
        <v>565.78998000000001</v>
      </c>
      <c r="BZ101" s="9">
        <v>1042.0135499999999</v>
      </c>
      <c r="CA101" s="9">
        <v>0</v>
      </c>
      <c r="CB101" s="9">
        <v>0</v>
      </c>
      <c r="CC101" s="9">
        <v>0</v>
      </c>
      <c r="CD101" s="9">
        <v>20013.35684</v>
      </c>
      <c r="CE101" s="9"/>
      <c r="CF101" s="9">
        <v>2215.35626</v>
      </c>
      <c r="CG101" s="9">
        <v>296.30036999999999</v>
      </c>
      <c r="CH101" s="9">
        <v>3537.8794200000002</v>
      </c>
      <c r="CI101" s="9">
        <v>259.82835</v>
      </c>
      <c r="CJ101" s="9">
        <v>0</v>
      </c>
      <c r="CK101" s="9">
        <v>65.427019999999999</v>
      </c>
      <c r="CL101" s="9">
        <v>532.49931000000004</v>
      </c>
      <c r="CM101" s="9">
        <v>7530.9674199999999</v>
      </c>
      <c r="CN101" s="9">
        <v>4007.56187</v>
      </c>
      <c r="CO101" s="9">
        <v>0</v>
      </c>
      <c r="CP101" s="9">
        <v>0</v>
      </c>
      <c r="CQ101" s="9">
        <v>305.88718999999998</v>
      </c>
      <c r="CR101" s="9">
        <v>81.599760000000003</v>
      </c>
      <c r="CS101" s="9">
        <v>11926.016229999999</v>
      </c>
      <c r="CT101" s="9">
        <v>1437.5895700000001</v>
      </c>
      <c r="CU101" s="9">
        <v>1882.4505099999999</v>
      </c>
      <c r="CV101" s="9">
        <v>2627.8387600000001</v>
      </c>
      <c r="CW101" s="9">
        <v>0</v>
      </c>
      <c r="CX101" s="9">
        <v>-99.528450000000007</v>
      </c>
      <c r="CY101" s="9">
        <v>5848.3503799999999</v>
      </c>
      <c r="CZ101" s="9">
        <v>2238.9902200000001</v>
      </c>
      <c r="DA101" s="9">
        <v>8087.3406100000002</v>
      </c>
      <c r="DB101" s="9">
        <v>20013.356830000001</v>
      </c>
      <c r="DC101" s="9"/>
      <c r="DD101" s="9">
        <v>1868.86644</v>
      </c>
      <c r="DE101" s="9">
        <v>1868.86644</v>
      </c>
      <c r="DF101" s="9">
        <v>3.1293600000000001</v>
      </c>
      <c r="DG101" s="9">
        <v>7805.2696299999998</v>
      </c>
      <c r="DH101" s="9">
        <v>2454.8444300000001</v>
      </c>
      <c r="DI101" s="9">
        <v>0</v>
      </c>
      <c r="DJ101" s="9">
        <v>377.14107999999999</v>
      </c>
      <c r="DK101" s="9">
        <v>2238.9902200000001</v>
      </c>
      <c r="DL101" s="9">
        <v>1156.1141</v>
      </c>
      <c r="DM101" s="9">
        <v>625.92699000000005</v>
      </c>
      <c r="DN101" s="9">
        <v>39.492890000000003</v>
      </c>
      <c r="DO101" s="9">
        <v>1685.13589</v>
      </c>
      <c r="DP101" s="9">
        <v>0</v>
      </c>
      <c r="DQ101" s="9">
        <v>981.69962999999996</v>
      </c>
      <c r="DR101" s="9">
        <v>5804.4794199999997</v>
      </c>
      <c r="DS101" s="9">
        <v>798.46163000000001</v>
      </c>
      <c r="DT101" s="9">
        <v>0</v>
      </c>
      <c r="DU101" s="9">
        <v>0</v>
      </c>
      <c r="DV101" s="9"/>
      <c r="DW101" s="9">
        <v>619.90102000000002</v>
      </c>
      <c r="DX101" s="9">
        <v>339.58683000000002</v>
      </c>
      <c r="DY101" s="9">
        <v>14.904949999999999</v>
      </c>
      <c r="DZ101" s="9">
        <v>354.49178999999998</v>
      </c>
      <c r="EA101" s="9">
        <v>0</v>
      </c>
      <c r="EB101" s="9">
        <v>-23.969339999999999</v>
      </c>
      <c r="EC101" s="9">
        <v>-257.69576999999998</v>
      </c>
      <c r="ED101" s="9">
        <v>0</v>
      </c>
      <c r="EE101" s="9">
        <v>0</v>
      </c>
      <c r="EF101" s="9">
        <v>16.9071</v>
      </c>
      <c r="EG101" s="9">
        <v>369.08899000000002</v>
      </c>
      <c r="EH101" s="9">
        <v>-754.65674999999999</v>
      </c>
      <c r="EI101" s="9">
        <v>-1178.8057899999999</v>
      </c>
      <c r="EJ101" s="9">
        <v>1774.9250500000001</v>
      </c>
      <c r="EK101" s="9">
        <v>0</v>
      </c>
      <c r="EL101" s="9">
        <v>949.71677</v>
      </c>
      <c r="EM101" s="9">
        <v>-813.89035000000001</v>
      </c>
      <c r="EN101" s="9">
        <v>67.931209999999993</v>
      </c>
      <c r="EO101" s="9">
        <v>0</v>
      </c>
      <c r="EP101" s="9">
        <v>2.0249899999999998</v>
      </c>
      <c r="EQ101" s="9">
        <v>0</v>
      </c>
      <c r="ER101" s="9">
        <v>-405.63940000000002</v>
      </c>
      <c r="ES101" s="9">
        <v>0</v>
      </c>
      <c r="ET101" s="9">
        <v>89.850229999999996</v>
      </c>
      <c r="EU101" s="9">
        <v>-1059.7233200000001</v>
      </c>
      <c r="EV101" s="9">
        <v>0</v>
      </c>
      <c r="EW101" s="9">
        <v>12977.59546</v>
      </c>
      <c r="EX101" s="9">
        <v>12977.59546</v>
      </c>
      <c r="EY101" s="9">
        <v>0</v>
      </c>
      <c r="EZ101" s="9">
        <v>-11228.03018</v>
      </c>
      <c r="FA101" s="9">
        <v>-11228.03018</v>
      </c>
      <c r="FB101" s="9">
        <v>0</v>
      </c>
      <c r="FC101" s="9">
        <v>0</v>
      </c>
      <c r="FD101" s="9">
        <v>-433.02647000000002</v>
      </c>
      <c r="FE101" s="9">
        <v>0</v>
      </c>
      <c r="FF101" s="9">
        <v>-433.02647000000002</v>
      </c>
      <c r="FG101" s="9">
        <v>0</v>
      </c>
      <c r="FH101" s="9">
        <v>170.49536000000001</v>
      </c>
      <c r="FI101" s="9">
        <v>1487.0341800000001</v>
      </c>
      <c r="FJ101" s="9">
        <v>-21.087009999999999</v>
      </c>
      <c r="FK101" s="9">
        <v>1355.9406300000001</v>
      </c>
      <c r="FL101" s="9"/>
      <c r="FM101" s="9">
        <v>0</v>
      </c>
      <c r="FN101" s="9">
        <v>973.22406999999998</v>
      </c>
      <c r="FO101" s="9">
        <v>-502.74714999999998</v>
      </c>
      <c r="FP101" s="9">
        <v>-395.00641999999999</v>
      </c>
      <c r="FQ101" s="9">
        <v>395.61113</v>
      </c>
      <c r="FR101" s="9">
        <v>1749.56529</v>
      </c>
      <c r="FS101" s="9" t="s">
        <v>1290</v>
      </c>
      <c r="FT101" s="10">
        <v>40178</v>
      </c>
      <c r="FU101" s="9">
        <v>12</v>
      </c>
      <c r="FV101" s="9">
        <v>17064.18777</v>
      </c>
      <c r="FW101" s="9">
        <v>0.70779999999999998</v>
      </c>
      <c r="FX101" s="9">
        <v>0.58557999999999999</v>
      </c>
      <c r="FY101" s="9">
        <v>0.19914999999999999</v>
      </c>
      <c r="FZ101" s="9">
        <v>0.35852000000000001</v>
      </c>
      <c r="GA101" s="1">
        <f t="shared" si="16"/>
        <v>2009</v>
      </c>
      <c r="GB101" s="8">
        <f t="shared" si="17"/>
        <v>12</v>
      </c>
      <c r="GC101" s="8">
        <v>1.0403100000000001</v>
      </c>
    </row>
    <row r="102" spans="1:185">
      <c r="A102" s="9" t="str">
        <f t="shared" si="22"/>
        <v>Sinochem</v>
      </c>
      <c r="B102" s="9" t="str">
        <f t="shared" si="23"/>
        <v>SHSE:600500</v>
      </c>
      <c r="C102" s="9" t="str">
        <f>CONCATENATE("FY",RIGHT(Assumptions!D$10,4)-8)</f>
        <v>FY2010</v>
      </c>
      <c r="D102" s="11">
        <f t="shared" si="15"/>
        <v>2010</v>
      </c>
      <c r="E102" s="9">
        <v>39629.784570000003</v>
      </c>
      <c r="F102" s="9">
        <v>62.162329999999997</v>
      </c>
      <c r="G102" s="9">
        <v>39691.946900000003</v>
      </c>
      <c r="H102" s="9">
        <v>37247.384769999997</v>
      </c>
      <c r="I102" s="9">
        <v>2444.5621299999998</v>
      </c>
      <c r="J102" s="9">
        <v>1132.6589200000001</v>
      </c>
      <c r="K102" s="9">
        <v>0</v>
      </c>
      <c r="L102" s="9">
        <v>0</v>
      </c>
      <c r="M102" s="9">
        <v>0</v>
      </c>
      <c r="N102" s="9">
        <v>0</v>
      </c>
      <c r="O102" s="9">
        <v>414.45496000000003</v>
      </c>
      <c r="P102" s="9">
        <v>1547.1138900000001</v>
      </c>
      <c r="Q102" s="9">
        <v>897.44824000000006</v>
      </c>
      <c r="R102" s="9">
        <v>-280.66347999999999</v>
      </c>
      <c r="S102" s="9">
        <v>508.74322000000001</v>
      </c>
      <c r="T102" s="9">
        <v>228.07973999999999</v>
      </c>
      <c r="U102" s="9">
        <v>0</v>
      </c>
      <c r="V102" s="9">
        <v>153.71411000000001</v>
      </c>
      <c r="W102" s="9">
        <v>-25.20026</v>
      </c>
      <c r="X102" s="9">
        <v>1254.0418400000001</v>
      </c>
      <c r="Y102" s="9">
        <v>0</v>
      </c>
      <c r="Z102" s="9">
        <v>-6.8219799999999999</v>
      </c>
      <c r="AA102" s="9">
        <v>-1.1704600000000001</v>
      </c>
      <c r="AB102" s="9">
        <v>0</v>
      </c>
      <c r="AC102" s="9">
        <v>-46.796010000000003</v>
      </c>
      <c r="AD102" s="9">
        <v>1213.12212</v>
      </c>
      <c r="AE102" s="9">
        <v>296.55903999999998</v>
      </c>
      <c r="AF102" s="9">
        <v>916.56308000000001</v>
      </c>
      <c r="AG102" s="9">
        <v>0</v>
      </c>
      <c r="AH102" s="9">
        <v>0</v>
      </c>
      <c r="AI102" s="9">
        <v>916.56308000000001</v>
      </c>
      <c r="AJ102" s="9">
        <v>-246.47657000000001</v>
      </c>
      <c r="AK102" s="9">
        <v>670.0865</v>
      </c>
      <c r="AL102" s="9">
        <v>0</v>
      </c>
      <c r="AM102" s="9"/>
      <c r="AN102" s="9">
        <v>0.35854999999999998</v>
      </c>
      <c r="AO102" s="9">
        <v>0.35854999999999998</v>
      </c>
      <c r="AP102" s="9">
        <v>1868.86644</v>
      </c>
      <c r="AQ102" s="9">
        <v>0.35854999999999998</v>
      </c>
      <c r="AR102" s="9">
        <v>0.35854999999999998</v>
      </c>
      <c r="AS102" s="9">
        <v>1868.86644</v>
      </c>
      <c r="AT102" s="9">
        <v>0.1154</v>
      </c>
      <c r="AU102" s="2">
        <v>0.92553261407295895</v>
      </c>
      <c r="AV102" s="9"/>
      <c r="AW102" s="9">
        <v>1271.70364</v>
      </c>
      <c r="AX102" s="9">
        <v>909.17971999999997</v>
      </c>
      <c r="AY102" s="9">
        <v>897.44824000000006</v>
      </c>
      <c r="AZ102" s="2">
        <v>0.24445900000000001</v>
      </c>
      <c r="BA102" s="10">
        <v>40543</v>
      </c>
      <c r="BB102" s="9"/>
      <c r="BC102" s="9">
        <v>0</v>
      </c>
      <c r="BD102" s="9">
        <v>620.83262000000002</v>
      </c>
      <c r="BE102" s="9">
        <v>459.65505000000002</v>
      </c>
      <c r="BF102" s="9">
        <v>1.3103199999999999</v>
      </c>
      <c r="BG102" s="9">
        <v>52.171250000000001</v>
      </c>
      <c r="BH102" s="9">
        <v>13.37778</v>
      </c>
      <c r="BI102" s="9">
        <v>42.795499999999997</v>
      </c>
      <c r="BJ102" s="9"/>
      <c r="BK102" s="9"/>
      <c r="BL102" s="9">
        <v>7519.7826500000001</v>
      </c>
      <c r="BM102" s="9">
        <v>70.103300000000004</v>
      </c>
      <c r="BN102" s="9">
        <v>7601.0393800000002</v>
      </c>
      <c r="BO102" s="9">
        <v>2345.0464999999999</v>
      </c>
      <c r="BP102" s="9">
        <v>2768.9057899999998</v>
      </c>
      <c r="BQ102" s="9">
        <v>3370.8821699999999</v>
      </c>
      <c r="BR102" s="9">
        <v>0</v>
      </c>
      <c r="BS102" s="9">
        <v>651.03348000000005</v>
      </c>
      <c r="BT102" s="9">
        <v>14391.86083</v>
      </c>
      <c r="BU102" s="9">
        <v>8588.7231100000008</v>
      </c>
      <c r="BV102" s="9">
        <v>-2039.2378100000001</v>
      </c>
      <c r="BW102" s="9">
        <v>6549.4853000000003</v>
      </c>
      <c r="BX102" s="9">
        <v>2124.3025200000002</v>
      </c>
      <c r="BY102" s="9">
        <v>605.18980999999997</v>
      </c>
      <c r="BZ102" s="9">
        <v>1096.06376</v>
      </c>
      <c r="CA102" s="9">
        <v>13.4</v>
      </c>
      <c r="CB102" s="9">
        <v>18.576540000000001</v>
      </c>
      <c r="CC102" s="9">
        <v>19.77252</v>
      </c>
      <c r="CD102" s="9">
        <v>24824.271379999998</v>
      </c>
      <c r="CE102" s="9"/>
      <c r="CF102" s="9">
        <v>2507.8385499999999</v>
      </c>
      <c r="CG102" s="9">
        <v>352.94646</v>
      </c>
      <c r="CH102" s="9">
        <v>7038.5728499999996</v>
      </c>
      <c r="CI102" s="9">
        <v>1278.56575</v>
      </c>
      <c r="CJ102" s="9">
        <v>0</v>
      </c>
      <c r="CK102" s="9">
        <v>107.35398000000001</v>
      </c>
      <c r="CL102" s="9">
        <v>790.86222999999995</v>
      </c>
      <c r="CM102" s="9">
        <v>13513.44634</v>
      </c>
      <c r="CN102" s="9">
        <v>2733.3002499999998</v>
      </c>
      <c r="CO102" s="9">
        <v>0</v>
      </c>
      <c r="CP102" s="9">
        <v>0</v>
      </c>
      <c r="CQ102" s="9">
        <v>333.25515999999999</v>
      </c>
      <c r="CR102" s="9">
        <v>67.975229999999996</v>
      </c>
      <c r="CS102" s="9">
        <v>16647.976989999999</v>
      </c>
      <c r="CT102" s="9">
        <v>1437.5895700000001</v>
      </c>
      <c r="CU102" s="9">
        <v>1574.8616300000001</v>
      </c>
      <c r="CV102" s="9">
        <v>2938.2719400000001</v>
      </c>
      <c r="CW102" s="9">
        <v>0</v>
      </c>
      <c r="CX102" s="9">
        <v>-116.05492</v>
      </c>
      <c r="CY102" s="9">
        <v>5834.6682199999996</v>
      </c>
      <c r="CZ102" s="9">
        <v>2341.6261800000002</v>
      </c>
      <c r="DA102" s="9">
        <v>8176.2943999999998</v>
      </c>
      <c r="DB102" s="9">
        <v>24824.271390000002</v>
      </c>
      <c r="DC102" s="9"/>
      <c r="DD102" s="9">
        <v>1868.86644</v>
      </c>
      <c r="DE102" s="9">
        <v>1868.86644</v>
      </c>
      <c r="DF102" s="9">
        <v>3.1220400000000001</v>
      </c>
      <c r="DG102" s="9">
        <v>11050.43885</v>
      </c>
      <c r="DH102" s="9">
        <v>3449.3994699999998</v>
      </c>
      <c r="DI102" s="9">
        <v>0</v>
      </c>
      <c r="DJ102" s="9">
        <v>449.38621000000001</v>
      </c>
      <c r="DK102" s="9">
        <v>2341.6261800000002</v>
      </c>
      <c r="DL102" s="9">
        <v>1300.4338299999999</v>
      </c>
      <c r="DM102" s="9">
        <v>860.16223000000002</v>
      </c>
      <c r="DN102" s="9">
        <v>115.01536</v>
      </c>
      <c r="DO102" s="9">
        <v>2393.0262600000001</v>
      </c>
      <c r="DP102" s="9">
        <v>0</v>
      </c>
      <c r="DQ102" s="9">
        <v>1120.17732</v>
      </c>
      <c r="DR102" s="9">
        <v>6811.2710399999996</v>
      </c>
      <c r="DS102" s="9">
        <v>230.03785999999999</v>
      </c>
      <c r="DT102" s="9">
        <v>0</v>
      </c>
      <c r="DU102" s="9">
        <v>0</v>
      </c>
      <c r="DV102" s="9"/>
      <c r="DW102" s="9">
        <v>670.0865</v>
      </c>
      <c r="DX102" s="9">
        <v>362.52391</v>
      </c>
      <c r="DY102" s="9">
        <v>11.731479999999999</v>
      </c>
      <c r="DZ102" s="9">
        <v>374.25538999999998</v>
      </c>
      <c r="EA102" s="9">
        <v>0</v>
      </c>
      <c r="EB102" s="9">
        <v>1.1704600000000001</v>
      </c>
      <c r="EC102" s="9">
        <v>-377.61484999999999</v>
      </c>
      <c r="ED102" s="9">
        <v>84.614689999999996</v>
      </c>
      <c r="EE102" s="9">
        <v>0</v>
      </c>
      <c r="EF102" s="9">
        <v>-2.2701600000000002</v>
      </c>
      <c r="EG102" s="9">
        <v>645.37311</v>
      </c>
      <c r="EH102" s="9">
        <v>-836.19835999999998</v>
      </c>
      <c r="EI102" s="9">
        <v>-1071.25181</v>
      </c>
      <c r="EJ102" s="9">
        <v>1094.0747699999999</v>
      </c>
      <c r="EK102" s="9">
        <v>0</v>
      </c>
      <c r="EL102" s="9">
        <v>638.70262000000002</v>
      </c>
      <c r="EM102" s="9">
        <v>-794.10697000000005</v>
      </c>
      <c r="EN102" s="9">
        <v>8.0768599999999999</v>
      </c>
      <c r="EO102" s="9">
        <v>13.52373</v>
      </c>
      <c r="EP102" s="9">
        <v>58.017440000000001</v>
      </c>
      <c r="EQ102" s="9">
        <v>0</v>
      </c>
      <c r="ER102" s="9">
        <v>120.97928</v>
      </c>
      <c r="ES102" s="9">
        <v>-13.4</v>
      </c>
      <c r="ET102" s="9">
        <v>344.90478999999999</v>
      </c>
      <c r="EU102" s="9">
        <v>-262.00488000000001</v>
      </c>
      <c r="EV102" s="9">
        <v>0</v>
      </c>
      <c r="EW102" s="9">
        <v>15977.48767</v>
      </c>
      <c r="EX102" s="9">
        <v>15977.48767</v>
      </c>
      <c r="EY102" s="9">
        <v>0</v>
      </c>
      <c r="EZ102" s="9">
        <v>-12839.64683</v>
      </c>
      <c r="FA102" s="9">
        <v>-12839.64683</v>
      </c>
      <c r="FB102" s="9">
        <v>0</v>
      </c>
      <c r="FC102" s="9">
        <v>0</v>
      </c>
      <c r="FD102" s="9">
        <v>-620.18691000000001</v>
      </c>
      <c r="FE102" s="9">
        <v>0</v>
      </c>
      <c r="FF102" s="9">
        <v>-620.18691000000001</v>
      </c>
      <c r="FG102" s="9">
        <v>0</v>
      </c>
      <c r="FH102" s="9">
        <v>-5.9552300000000002</v>
      </c>
      <c r="FI102" s="9">
        <v>2511.6986999999999</v>
      </c>
      <c r="FJ102" s="9">
        <v>-117.93125999999999</v>
      </c>
      <c r="FK102" s="9">
        <v>2770.4651899999999</v>
      </c>
      <c r="FL102" s="9"/>
      <c r="FM102" s="9">
        <v>0</v>
      </c>
      <c r="FN102" s="9">
        <v>745.57980999999995</v>
      </c>
      <c r="FO102" s="9">
        <v>-514.43616999999995</v>
      </c>
      <c r="FP102" s="9">
        <v>-339.02148999999997</v>
      </c>
      <c r="FQ102" s="9">
        <v>482.52253999999999</v>
      </c>
      <c r="FR102" s="9">
        <v>3137.8408399999998</v>
      </c>
      <c r="FS102" s="9" t="s">
        <v>1290</v>
      </c>
      <c r="FT102" s="10">
        <v>40543</v>
      </c>
      <c r="FU102" s="9">
        <v>12</v>
      </c>
      <c r="FV102" s="9">
        <v>17035.435259999998</v>
      </c>
      <c r="FW102" s="9">
        <v>0.68413999999999997</v>
      </c>
      <c r="FX102" s="9">
        <v>0.65780000000000005</v>
      </c>
      <c r="FY102" s="9">
        <v>0.65842999999999996</v>
      </c>
      <c r="FZ102" s="9">
        <v>0.99995999999999996</v>
      </c>
      <c r="GA102" s="1">
        <f t="shared" si="16"/>
        <v>2010</v>
      </c>
      <c r="GB102" s="8">
        <f t="shared" si="17"/>
        <v>12</v>
      </c>
      <c r="GC102" s="8">
        <v>0.64646000000000003</v>
      </c>
    </row>
    <row r="103" spans="1:185">
      <c r="A103" s="9" t="str">
        <f t="shared" si="22"/>
        <v>Sinochem</v>
      </c>
      <c r="B103" s="9" t="str">
        <f t="shared" si="23"/>
        <v>SHSE:600500</v>
      </c>
      <c r="C103" s="9" t="str">
        <f>CONCATENATE("FY",RIGHT(Assumptions!D$10,4)-7)</f>
        <v>FY2011</v>
      </c>
      <c r="D103" s="11">
        <f t="shared" si="15"/>
        <v>2011</v>
      </c>
      <c r="E103" s="9">
        <v>55266.450230000002</v>
      </c>
      <c r="F103" s="9">
        <v>24.825520000000001</v>
      </c>
      <c r="G103" s="9">
        <v>55291.275739999997</v>
      </c>
      <c r="H103" s="9">
        <v>52976.769439999996</v>
      </c>
      <c r="I103" s="9">
        <v>2314.5063100000002</v>
      </c>
      <c r="J103" s="9">
        <v>1235.91751</v>
      </c>
      <c r="K103" s="9">
        <v>0</v>
      </c>
      <c r="L103" s="9">
        <v>0</v>
      </c>
      <c r="M103" s="9">
        <v>0</v>
      </c>
      <c r="N103" s="9">
        <v>0</v>
      </c>
      <c r="O103" s="9">
        <v>304.65913999999998</v>
      </c>
      <c r="P103" s="9">
        <v>1540.57665</v>
      </c>
      <c r="Q103" s="9">
        <v>773.92966000000001</v>
      </c>
      <c r="R103" s="9">
        <v>-318.60289</v>
      </c>
      <c r="S103" s="9">
        <v>429.74385999999998</v>
      </c>
      <c r="T103" s="9">
        <v>111.14096000000001</v>
      </c>
      <c r="U103" s="9">
        <v>0</v>
      </c>
      <c r="V103" s="9">
        <v>208.9889</v>
      </c>
      <c r="W103" s="9">
        <v>-58.859859999999998</v>
      </c>
      <c r="X103" s="9">
        <v>1035.19966</v>
      </c>
      <c r="Y103" s="9">
        <v>0</v>
      </c>
      <c r="Z103" s="9">
        <v>2.0335200000000002</v>
      </c>
      <c r="AA103" s="9">
        <v>5.1013799999999998</v>
      </c>
      <c r="AB103" s="9">
        <v>0</v>
      </c>
      <c r="AC103" s="9">
        <v>196.89457999999999</v>
      </c>
      <c r="AD103" s="9">
        <v>1239.2291299999999</v>
      </c>
      <c r="AE103" s="9">
        <v>185.78541000000001</v>
      </c>
      <c r="AF103" s="9">
        <v>1053.44372</v>
      </c>
      <c r="AG103" s="9">
        <v>0</v>
      </c>
      <c r="AH103" s="9">
        <v>0</v>
      </c>
      <c r="AI103" s="9">
        <v>1053.44372</v>
      </c>
      <c r="AJ103" s="9">
        <v>-278.25508000000002</v>
      </c>
      <c r="AK103" s="9">
        <v>775.18863999999996</v>
      </c>
      <c r="AL103" s="9">
        <v>0</v>
      </c>
      <c r="AM103" s="9"/>
      <c r="AN103" s="9">
        <v>0.41478999999999999</v>
      </c>
      <c r="AO103" s="9">
        <v>0.41478999999999999</v>
      </c>
      <c r="AP103" s="9">
        <v>1868.86644</v>
      </c>
      <c r="AQ103" s="9">
        <v>0.41478999999999999</v>
      </c>
      <c r="AR103" s="9">
        <v>0.41478999999999999</v>
      </c>
      <c r="AS103" s="9">
        <v>1868.86644</v>
      </c>
      <c r="AT103" s="9">
        <v>0.1154</v>
      </c>
      <c r="AU103" s="2">
        <v>0.63946975538754003</v>
      </c>
      <c r="AV103" s="9"/>
      <c r="AW103" s="9">
        <v>1101.3717300000001</v>
      </c>
      <c r="AX103" s="9">
        <v>783.33175000000006</v>
      </c>
      <c r="AY103" s="9">
        <v>773.92966000000001</v>
      </c>
      <c r="AZ103" s="2">
        <v>0.14992</v>
      </c>
      <c r="BA103" s="10">
        <v>40908</v>
      </c>
      <c r="BB103" s="9"/>
      <c r="BC103" s="9">
        <v>0</v>
      </c>
      <c r="BD103" s="9">
        <v>650.79011000000003</v>
      </c>
      <c r="BE103" s="9">
        <v>525.81323999999995</v>
      </c>
      <c r="BF103" s="9">
        <v>22.462620000000001</v>
      </c>
      <c r="BG103" s="9">
        <v>59.314149999999998</v>
      </c>
      <c r="BH103" s="9">
        <v>13.594379999999999</v>
      </c>
      <c r="BI103" s="9">
        <v>47.386670000000002</v>
      </c>
      <c r="BJ103" s="9"/>
      <c r="BK103" s="9"/>
      <c r="BL103" s="9">
        <v>7872.1013999999996</v>
      </c>
      <c r="BM103" s="9">
        <v>727.80912000000001</v>
      </c>
      <c r="BN103" s="9">
        <v>8611.1167800000003</v>
      </c>
      <c r="BO103" s="9">
        <v>2730.7820499999998</v>
      </c>
      <c r="BP103" s="9">
        <v>3497.89615</v>
      </c>
      <c r="BQ103" s="9">
        <v>3599.8517299999999</v>
      </c>
      <c r="BR103" s="9">
        <v>0</v>
      </c>
      <c r="BS103" s="9">
        <v>497.30694</v>
      </c>
      <c r="BT103" s="9">
        <v>16206.17159</v>
      </c>
      <c r="BU103" s="9">
        <v>6367.4197299999996</v>
      </c>
      <c r="BV103" s="9">
        <v>-1294.85358</v>
      </c>
      <c r="BW103" s="9">
        <v>5072.5661499999997</v>
      </c>
      <c r="BX103" s="9">
        <v>2630.0316600000001</v>
      </c>
      <c r="BY103" s="9">
        <v>616.06111999999996</v>
      </c>
      <c r="BZ103" s="9">
        <v>886.28405999999995</v>
      </c>
      <c r="CA103" s="9">
        <v>12.49103</v>
      </c>
      <c r="CB103" s="9">
        <v>115.27034</v>
      </c>
      <c r="CC103" s="9">
        <v>17.397729999999999</v>
      </c>
      <c r="CD103" s="9">
        <v>25556.69929</v>
      </c>
      <c r="CE103" s="9"/>
      <c r="CF103" s="9">
        <v>3188.7276200000001</v>
      </c>
      <c r="CG103" s="9">
        <v>385.12130999999999</v>
      </c>
      <c r="CH103" s="9">
        <v>6794.2659100000001</v>
      </c>
      <c r="CI103" s="9">
        <v>1296.5120199999999</v>
      </c>
      <c r="CJ103" s="9">
        <v>0</v>
      </c>
      <c r="CK103" s="9">
        <v>111.94689</v>
      </c>
      <c r="CL103" s="9">
        <v>179.33959999999999</v>
      </c>
      <c r="CM103" s="9">
        <v>12632.903</v>
      </c>
      <c r="CN103" s="9">
        <v>3725.1533199999999</v>
      </c>
      <c r="CO103" s="9">
        <v>0</v>
      </c>
      <c r="CP103" s="9">
        <v>0</v>
      </c>
      <c r="CQ103" s="9">
        <v>369.09912000000003</v>
      </c>
      <c r="CR103" s="9">
        <v>0</v>
      </c>
      <c r="CS103" s="9">
        <v>16728.155439999999</v>
      </c>
      <c r="CT103" s="9">
        <v>1437.5895700000001</v>
      </c>
      <c r="CU103" s="9">
        <v>1571.2217900000001</v>
      </c>
      <c r="CV103" s="9">
        <v>3497.82215</v>
      </c>
      <c r="CW103" s="9">
        <v>0</v>
      </c>
      <c r="CX103" s="9">
        <v>-207.57595000000001</v>
      </c>
      <c r="CY103" s="9">
        <v>6299.0575600000002</v>
      </c>
      <c r="CZ103" s="9">
        <v>2529.4863</v>
      </c>
      <c r="DA103" s="9">
        <v>8828.5438599999998</v>
      </c>
      <c r="DB103" s="9">
        <v>25556.6993</v>
      </c>
      <c r="DC103" s="9"/>
      <c r="DD103" s="9">
        <v>1868.86644</v>
      </c>
      <c r="DE103" s="9">
        <v>1868.86644</v>
      </c>
      <c r="DF103" s="9">
        <v>3.37052</v>
      </c>
      <c r="DG103" s="9">
        <v>11815.93124</v>
      </c>
      <c r="DH103" s="9">
        <v>3204.8144600000001</v>
      </c>
      <c r="DI103" s="9">
        <v>0</v>
      </c>
      <c r="DJ103" s="9">
        <v>487.84843000000001</v>
      </c>
      <c r="DK103" s="9">
        <v>2529.4863</v>
      </c>
      <c r="DL103" s="9">
        <v>1698.29719</v>
      </c>
      <c r="DM103" s="9">
        <v>998.82507999999996</v>
      </c>
      <c r="DN103" s="9">
        <v>63.118310000000001</v>
      </c>
      <c r="DO103" s="9">
        <v>2539.0574499999998</v>
      </c>
      <c r="DP103" s="9">
        <v>0</v>
      </c>
      <c r="DQ103" s="9">
        <v>666.69011999999998</v>
      </c>
      <c r="DR103" s="9">
        <v>5224.7488199999998</v>
      </c>
      <c r="DS103" s="9">
        <v>69.195629999999994</v>
      </c>
      <c r="DT103" s="9">
        <v>0</v>
      </c>
      <c r="DU103" s="9">
        <v>0</v>
      </c>
      <c r="DV103" s="9"/>
      <c r="DW103" s="9">
        <v>775.18863999999996</v>
      </c>
      <c r="DX103" s="9">
        <v>318.03998000000001</v>
      </c>
      <c r="DY103" s="9">
        <v>9.4020899999999994</v>
      </c>
      <c r="DZ103" s="9">
        <v>327.44207</v>
      </c>
      <c r="EA103" s="9">
        <v>0</v>
      </c>
      <c r="EB103" s="9">
        <v>-5.63795</v>
      </c>
      <c r="EC103" s="9">
        <v>-5.2839999999999998E-2</v>
      </c>
      <c r="ED103" s="9">
        <v>3.5583499999999999</v>
      </c>
      <c r="EE103" s="9">
        <v>0</v>
      </c>
      <c r="EF103" s="9">
        <v>1.02267</v>
      </c>
      <c r="EG103" s="9">
        <v>518.57813999999996</v>
      </c>
      <c r="EH103" s="9">
        <v>-185.81374</v>
      </c>
      <c r="EI103" s="9">
        <v>-560.71189000000004</v>
      </c>
      <c r="EJ103" s="9">
        <v>86.213430000000002</v>
      </c>
      <c r="EK103" s="9">
        <v>0</v>
      </c>
      <c r="EL103" s="9">
        <v>905.68380000000002</v>
      </c>
      <c r="EM103" s="9">
        <v>-554.90889000000004</v>
      </c>
      <c r="EN103" s="9">
        <v>77.475620000000006</v>
      </c>
      <c r="EO103" s="9">
        <v>0</v>
      </c>
      <c r="EP103" s="9">
        <v>-179.02704</v>
      </c>
      <c r="EQ103" s="9">
        <v>0</v>
      </c>
      <c r="ER103" s="9">
        <v>-950.03836000000001</v>
      </c>
      <c r="ES103" s="9">
        <v>0</v>
      </c>
      <c r="ET103" s="9">
        <v>366.98259000000002</v>
      </c>
      <c r="EU103" s="9">
        <v>-1239.5160800000001</v>
      </c>
      <c r="EV103" s="9">
        <v>0</v>
      </c>
      <c r="EW103" s="9">
        <v>26170.934010000001</v>
      </c>
      <c r="EX103" s="9">
        <v>26170.934010000001</v>
      </c>
      <c r="EY103" s="9">
        <v>0</v>
      </c>
      <c r="EZ103" s="9">
        <v>-25132.55113</v>
      </c>
      <c r="FA103" s="9">
        <v>-25132.55113</v>
      </c>
      <c r="FB103" s="9">
        <v>0</v>
      </c>
      <c r="FC103" s="9">
        <v>0</v>
      </c>
      <c r="FD103" s="9">
        <v>-495.70969000000002</v>
      </c>
      <c r="FE103" s="9">
        <v>0</v>
      </c>
      <c r="FF103" s="9">
        <v>-495.70969000000002</v>
      </c>
      <c r="FG103" s="9">
        <v>0</v>
      </c>
      <c r="FH103" s="9">
        <v>761.59465999999998</v>
      </c>
      <c r="FI103" s="9">
        <v>1304.26785</v>
      </c>
      <c r="FJ103" s="9">
        <v>-252.59182999999999</v>
      </c>
      <c r="FK103" s="9">
        <v>717.84374000000003</v>
      </c>
      <c r="FL103" s="9"/>
      <c r="FM103" s="9">
        <v>0</v>
      </c>
      <c r="FN103" s="9">
        <v>344.17144999999999</v>
      </c>
      <c r="FO103" s="9">
        <v>-1399.67587</v>
      </c>
      <c r="FP103" s="9">
        <v>-1200.5490600000001</v>
      </c>
      <c r="FQ103" s="9">
        <v>1458.4160199999999</v>
      </c>
      <c r="FR103" s="9">
        <v>1038.3828799999999</v>
      </c>
      <c r="FS103" s="9" t="s">
        <v>1290</v>
      </c>
      <c r="FT103" s="10">
        <v>40908</v>
      </c>
      <c r="FU103" s="9">
        <v>12</v>
      </c>
      <c r="FV103" s="9">
        <v>9186.1962100000001</v>
      </c>
      <c r="FW103" s="9">
        <v>0.81047999999999998</v>
      </c>
      <c r="FX103" s="9">
        <v>0.79435</v>
      </c>
      <c r="FY103" s="9">
        <v>0.46340999999999999</v>
      </c>
      <c r="FZ103" s="9">
        <v>0.11844</v>
      </c>
      <c r="GA103" s="1">
        <f t="shared" si="16"/>
        <v>2011</v>
      </c>
      <c r="GB103" s="8">
        <f t="shared" si="17"/>
        <v>12</v>
      </c>
      <c r="GC103" s="8">
        <v>0.71665999999999996</v>
      </c>
    </row>
    <row r="104" spans="1:185">
      <c r="A104" s="9" t="str">
        <f t="shared" si="22"/>
        <v>Sinochem</v>
      </c>
      <c r="B104" s="9" t="str">
        <f t="shared" si="23"/>
        <v>SHSE:600500</v>
      </c>
      <c r="C104" s="9" t="str">
        <f>CONCATENATE("FY",RIGHT(Assumptions!D$10,4)-6)</f>
        <v>FY2012</v>
      </c>
      <c r="D104" s="11">
        <f t="shared" si="15"/>
        <v>2012</v>
      </c>
      <c r="E104" s="9">
        <v>54321.591500000002</v>
      </c>
      <c r="F104" s="9">
        <v>126.5712</v>
      </c>
      <c r="G104" s="9">
        <v>54448.162700000001</v>
      </c>
      <c r="H104" s="9">
        <v>52559.78671</v>
      </c>
      <c r="I104" s="9">
        <v>1888.376</v>
      </c>
      <c r="J104" s="9">
        <v>1417.7394300000001</v>
      </c>
      <c r="K104" s="9">
        <v>0</v>
      </c>
      <c r="L104" s="9">
        <v>0</v>
      </c>
      <c r="M104" s="9">
        <v>0</v>
      </c>
      <c r="N104" s="9">
        <v>0</v>
      </c>
      <c r="O104" s="9">
        <v>212.65015</v>
      </c>
      <c r="P104" s="9">
        <v>1630.38957</v>
      </c>
      <c r="Q104" s="9">
        <v>257.98642000000001</v>
      </c>
      <c r="R104" s="9">
        <v>-474.43954000000002</v>
      </c>
      <c r="S104" s="9">
        <v>1024.92527</v>
      </c>
      <c r="T104" s="9">
        <v>550.48572999999999</v>
      </c>
      <c r="U104" s="9">
        <v>0</v>
      </c>
      <c r="V104" s="9">
        <v>-2.3077999999999999</v>
      </c>
      <c r="W104" s="9">
        <v>-37.810780000000001</v>
      </c>
      <c r="X104" s="9">
        <v>768.35356999999999</v>
      </c>
      <c r="Y104" s="9">
        <v>0</v>
      </c>
      <c r="Z104" s="9">
        <v>15.457090000000001</v>
      </c>
      <c r="AA104" s="9">
        <v>-1.2044600000000001</v>
      </c>
      <c r="AB104" s="9">
        <v>0</v>
      </c>
      <c r="AC104" s="9">
        <v>113.55455000000001</v>
      </c>
      <c r="AD104" s="9">
        <v>886.10487000000001</v>
      </c>
      <c r="AE104" s="9">
        <v>162.65888000000001</v>
      </c>
      <c r="AF104" s="9">
        <v>723.44599000000005</v>
      </c>
      <c r="AG104" s="9">
        <v>0</v>
      </c>
      <c r="AH104" s="9">
        <v>0</v>
      </c>
      <c r="AI104" s="9">
        <v>723.44599000000005</v>
      </c>
      <c r="AJ104" s="9">
        <v>-139.45084</v>
      </c>
      <c r="AK104" s="9">
        <v>583.99513999999999</v>
      </c>
      <c r="AL104" s="9">
        <v>0</v>
      </c>
      <c r="AM104" s="9"/>
      <c r="AN104" s="9">
        <v>0.31248999999999999</v>
      </c>
      <c r="AO104" s="9">
        <v>0.31248999999999999</v>
      </c>
      <c r="AP104" s="9">
        <v>1868.86644</v>
      </c>
      <c r="AQ104" s="9">
        <v>0.31248999999999999</v>
      </c>
      <c r="AR104" s="9">
        <v>0.31248999999999999</v>
      </c>
      <c r="AS104" s="9">
        <v>1868.86644</v>
      </c>
      <c r="AT104" s="9">
        <v>0.1154</v>
      </c>
      <c r="AU104" s="2">
        <v>1.0550541739097301</v>
      </c>
      <c r="AV104" s="9"/>
      <c r="AW104" s="9">
        <v>594.91833999999994</v>
      </c>
      <c r="AX104" s="9">
        <v>266.60340000000002</v>
      </c>
      <c r="AY104" s="9">
        <v>257.98642000000001</v>
      </c>
      <c r="AZ104" s="2">
        <v>0.18356600000000001</v>
      </c>
      <c r="BA104" s="10">
        <v>41274</v>
      </c>
      <c r="BB104" s="9"/>
      <c r="BC104" s="9">
        <v>0</v>
      </c>
      <c r="BD104" s="9">
        <v>684.61103000000003</v>
      </c>
      <c r="BE104" s="9">
        <v>663.33212000000003</v>
      </c>
      <c r="BF104" s="9">
        <v>48.181010000000001</v>
      </c>
      <c r="BG104" s="9">
        <v>69.796270000000007</v>
      </c>
      <c r="BH104" s="9">
        <v>24.3216</v>
      </c>
      <c r="BI104" s="9">
        <v>58.035170000000001</v>
      </c>
      <c r="BJ104" s="9"/>
      <c r="BK104" s="9"/>
      <c r="BL104" s="9">
        <v>5641.5688</v>
      </c>
      <c r="BM104" s="9">
        <v>22</v>
      </c>
      <c r="BN104" s="9">
        <v>5676.9707799999996</v>
      </c>
      <c r="BO104" s="9">
        <v>3659.4771900000001</v>
      </c>
      <c r="BP104" s="9">
        <v>4598.1283299999996</v>
      </c>
      <c r="BQ104" s="9">
        <v>3186.9692100000002</v>
      </c>
      <c r="BR104" s="9">
        <v>0</v>
      </c>
      <c r="BS104" s="9">
        <v>846.27507000000003</v>
      </c>
      <c r="BT104" s="9">
        <v>14308.34338</v>
      </c>
      <c r="BU104" s="9">
        <v>7459.7518099999998</v>
      </c>
      <c r="BV104" s="9">
        <v>-1509.08969</v>
      </c>
      <c r="BW104" s="9">
        <v>5950.6621100000002</v>
      </c>
      <c r="BX104" s="9">
        <v>5842.6110799999997</v>
      </c>
      <c r="BY104" s="9">
        <v>1961.81089</v>
      </c>
      <c r="BZ104" s="9">
        <v>2358.9249599999998</v>
      </c>
      <c r="CA104" s="9">
        <v>12.53363</v>
      </c>
      <c r="CB104" s="9">
        <v>223.78184999999999</v>
      </c>
      <c r="CC104" s="9">
        <v>99.903270000000006</v>
      </c>
      <c r="CD104" s="9">
        <v>30763.514459999999</v>
      </c>
      <c r="CE104" s="9"/>
      <c r="CF104" s="9">
        <v>3348.04999</v>
      </c>
      <c r="CG104" s="9">
        <v>548.68534999999997</v>
      </c>
      <c r="CH104" s="9">
        <v>7652.8720000000003</v>
      </c>
      <c r="CI104" s="9">
        <v>113.34050000000001</v>
      </c>
      <c r="CJ104" s="9">
        <v>0</v>
      </c>
      <c r="CK104" s="9">
        <v>104.60120000000001</v>
      </c>
      <c r="CL104" s="9">
        <v>802.23964999999998</v>
      </c>
      <c r="CM104" s="9">
        <v>13257.427739999999</v>
      </c>
      <c r="CN104" s="9">
        <v>6119.4742999999999</v>
      </c>
      <c r="CO104" s="9">
        <v>2.53199</v>
      </c>
      <c r="CP104" s="9">
        <v>0</v>
      </c>
      <c r="CQ104" s="9">
        <v>677.86419999999998</v>
      </c>
      <c r="CR104" s="9">
        <v>0</v>
      </c>
      <c r="CS104" s="9">
        <v>20066.86634</v>
      </c>
      <c r="CT104" s="9">
        <v>1437.5895700000001</v>
      </c>
      <c r="CU104" s="9">
        <v>1986.3874499999999</v>
      </c>
      <c r="CV104" s="9">
        <v>3865.6462499999998</v>
      </c>
      <c r="CW104" s="9">
        <v>0</v>
      </c>
      <c r="CX104" s="9">
        <v>-134.41918999999999</v>
      </c>
      <c r="CY104" s="9">
        <v>7155.2040800000004</v>
      </c>
      <c r="CZ104" s="9">
        <v>3541.4440500000001</v>
      </c>
      <c r="DA104" s="9">
        <v>10696.64813</v>
      </c>
      <c r="DB104" s="9">
        <v>30763.514469999998</v>
      </c>
      <c r="DC104" s="9"/>
      <c r="DD104" s="9">
        <v>1868.86644</v>
      </c>
      <c r="DE104" s="9">
        <v>1868.86644</v>
      </c>
      <c r="DF104" s="9">
        <v>3.82863</v>
      </c>
      <c r="DG104" s="9">
        <v>13888.218790000001</v>
      </c>
      <c r="DH104" s="9">
        <v>8211.2480099999993</v>
      </c>
      <c r="DI104" s="9">
        <v>0</v>
      </c>
      <c r="DJ104" s="9">
        <v>658.85418000000004</v>
      </c>
      <c r="DK104" s="9">
        <v>3541.4440500000001</v>
      </c>
      <c r="DL104" s="9">
        <v>5769.1331899999996</v>
      </c>
      <c r="DM104" s="9">
        <v>1064.58628</v>
      </c>
      <c r="DN104" s="9">
        <v>40.732669999999999</v>
      </c>
      <c r="DO104" s="9">
        <v>2101.8211799999999</v>
      </c>
      <c r="DP104" s="9">
        <v>0</v>
      </c>
      <c r="DQ104" s="9">
        <v>795.93235000000004</v>
      </c>
      <c r="DR104" s="9">
        <v>5993.7442499999997</v>
      </c>
      <c r="DS104" s="9">
        <v>205.37011000000001</v>
      </c>
      <c r="DT104" s="9">
        <v>0</v>
      </c>
      <c r="DU104" s="9">
        <v>0</v>
      </c>
      <c r="DV104" s="9"/>
      <c r="DW104" s="9">
        <v>583.99513000000002</v>
      </c>
      <c r="DX104" s="9">
        <v>328.31493999999998</v>
      </c>
      <c r="DY104" s="9">
        <v>8.6169799999999999</v>
      </c>
      <c r="DZ104" s="9">
        <v>336.93191999999999</v>
      </c>
      <c r="EA104" s="9">
        <v>0</v>
      </c>
      <c r="EB104" s="9">
        <v>1.2044600000000001</v>
      </c>
      <c r="EC104" s="9">
        <v>-2.0961400000000001</v>
      </c>
      <c r="ED104" s="9">
        <v>7</v>
      </c>
      <c r="EE104" s="9">
        <v>0</v>
      </c>
      <c r="EF104" s="9">
        <v>-5.0534400000000002</v>
      </c>
      <c r="EG104" s="9">
        <v>-73.531549999999996</v>
      </c>
      <c r="EH104" s="9">
        <v>-549.13612000000001</v>
      </c>
      <c r="EI104" s="9">
        <v>562.98311000000001</v>
      </c>
      <c r="EJ104" s="9">
        <v>-215.83739</v>
      </c>
      <c r="EK104" s="9">
        <v>0.23605000000000001</v>
      </c>
      <c r="EL104" s="9">
        <v>658.04456000000005</v>
      </c>
      <c r="EM104" s="9">
        <v>-663.33640000000003</v>
      </c>
      <c r="EN104" s="9">
        <v>11.173170000000001</v>
      </c>
      <c r="EO104" s="9">
        <v>-1964.0278599999999</v>
      </c>
      <c r="EP104" s="9">
        <v>453.73971999999998</v>
      </c>
      <c r="EQ104" s="9">
        <v>0</v>
      </c>
      <c r="ER104" s="9">
        <v>-2606.6286</v>
      </c>
      <c r="ES104" s="9">
        <v>0</v>
      </c>
      <c r="ET104" s="9">
        <v>250.09954999999999</v>
      </c>
      <c r="EU104" s="9">
        <v>-4518.9804299999996</v>
      </c>
      <c r="EV104" s="9">
        <v>0</v>
      </c>
      <c r="EW104" s="9">
        <v>35931.576760000004</v>
      </c>
      <c r="EX104" s="9">
        <v>35931.576760000004</v>
      </c>
      <c r="EY104" s="9">
        <v>0</v>
      </c>
      <c r="EZ104" s="9">
        <v>-33908.103790000001</v>
      </c>
      <c r="FA104" s="9">
        <v>-33908.103790000001</v>
      </c>
      <c r="FB104" s="9">
        <v>0</v>
      </c>
      <c r="FC104" s="9">
        <v>0</v>
      </c>
      <c r="FD104" s="9">
        <v>-616.14651000000003</v>
      </c>
      <c r="FE104" s="9">
        <v>0</v>
      </c>
      <c r="FF104" s="9">
        <v>-616.14651000000003</v>
      </c>
      <c r="FG104" s="9">
        <v>0</v>
      </c>
      <c r="FH104" s="9">
        <v>105.11951999999999</v>
      </c>
      <c r="FI104" s="9">
        <v>1512.44598</v>
      </c>
      <c r="FJ104" s="9">
        <v>15.86026</v>
      </c>
      <c r="FK104" s="9">
        <v>-2332.6296299999999</v>
      </c>
      <c r="FL104" s="9"/>
      <c r="FM104" s="9">
        <v>0</v>
      </c>
      <c r="FN104" s="9">
        <v>343.64283</v>
      </c>
      <c r="FO104" s="9">
        <v>-541.60109999999997</v>
      </c>
      <c r="FP104" s="9">
        <v>-245.07639</v>
      </c>
      <c r="FQ104" s="9">
        <v>87.227639999999994</v>
      </c>
      <c r="FR104" s="9">
        <v>2023.47297</v>
      </c>
      <c r="FS104" s="9" t="s">
        <v>1290</v>
      </c>
      <c r="FT104" s="10">
        <v>41274</v>
      </c>
      <c r="FU104" s="9">
        <v>12</v>
      </c>
      <c r="FV104" s="9">
        <v>8309.2661399999997</v>
      </c>
      <c r="FW104" s="9">
        <v>0.81023999999999996</v>
      </c>
      <c r="FX104" s="9">
        <v>0.70731999999999995</v>
      </c>
      <c r="FY104" s="9">
        <v>0.29404000000000002</v>
      </c>
      <c r="FZ104" s="9">
        <v>0.84577000000000002</v>
      </c>
      <c r="GA104" s="1">
        <f t="shared" si="16"/>
        <v>2012</v>
      </c>
      <c r="GB104" s="8">
        <f t="shared" si="17"/>
        <v>12</v>
      </c>
      <c r="GC104" s="8">
        <v>1.0007600000000001</v>
      </c>
    </row>
    <row r="105" spans="1:185">
      <c r="A105" s="9" t="str">
        <f t="shared" si="22"/>
        <v>Sinochem</v>
      </c>
      <c r="B105" s="9" t="str">
        <f t="shared" si="23"/>
        <v>SHSE:600500</v>
      </c>
      <c r="C105" s="9" t="str">
        <f>CONCATENATE("FY",RIGHT(Assumptions!D$10,4)-5)</f>
        <v>FY2013</v>
      </c>
      <c r="D105" s="11">
        <f t="shared" si="15"/>
        <v>2013</v>
      </c>
      <c r="E105" s="9">
        <v>48219.032700000003</v>
      </c>
      <c r="F105" s="9">
        <v>95.756469999999993</v>
      </c>
      <c r="G105" s="9">
        <v>48314.789169999996</v>
      </c>
      <c r="H105" s="9">
        <v>45465.604010000003</v>
      </c>
      <c r="I105" s="9">
        <v>2849.18516</v>
      </c>
      <c r="J105" s="9">
        <v>1876.3208</v>
      </c>
      <c r="K105" s="9">
        <v>2.9918900000000002</v>
      </c>
      <c r="L105" s="9">
        <v>0</v>
      </c>
      <c r="M105" s="9">
        <v>0</v>
      </c>
      <c r="N105" s="9">
        <v>0</v>
      </c>
      <c r="O105" s="9">
        <v>154.26866999999999</v>
      </c>
      <c r="P105" s="9">
        <v>2033.5813599999999</v>
      </c>
      <c r="Q105" s="9">
        <v>815.60380999999995</v>
      </c>
      <c r="R105" s="9">
        <v>-462.97879999999998</v>
      </c>
      <c r="S105" s="9">
        <v>591.25288999999998</v>
      </c>
      <c r="T105" s="9">
        <v>128.27409</v>
      </c>
      <c r="U105" s="9">
        <v>0</v>
      </c>
      <c r="V105" s="9">
        <v>12.54119</v>
      </c>
      <c r="W105" s="9">
        <v>6.5057400000000003</v>
      </c>
      <c r="X105" s="9">
        <v>962.92481999999995</v>
      </c>
      <c r="Y105" s="9">
        <v>0</v>
      </c>
      <c r="Z105" s="9">
        <v>38.53736</v>
      </c>
      <c r="AA105" s="9">
        <v>12.25994</v>
      </c>
      <c r="AB105" s="9">
        <v>-54.608609999999999</v>
      </c>
      <c r="AC105" s="9">
        <v>37.881990000000002</v>
      </c>
      <c r="AD105" s="9">
        <v>992.05922999999996</v>
      </c>
      <c r="AE105" s="9">
        <v>203.30422999999999</v>
      </c>
      <c r="AF105" s="9">
        <v>788.755</v>
      </c>
      <c r="AG105" s="9">
        <v>0</v>
      </c>
      <c r="AH105" s="9">
        <v>0</v>
      </c>
      <c r="AI105" s="9">
        <v>788.755</v>
      </c>
      <c r="AJ105" s="9">
        <v>-142.34138999999999</v>
      </c>
      <c r="AK105" s="9">
        <v>646.41360999999995</v>
      </c>
      <c r="AL105" s="9">
        <v>0</v>
      </c>
      <c r="AM105" s="9"/>
      <c r="AN105" s="9">
        <v>0.33340999999999998</v>
      </c>
      <c r="AO105" s="9">
        <v>0.33340999999999998</v>
      </c>
      <c r="AP105" s="9">
        <v>1938.78728</v>
      </c>
      <c r="AQ105" s="9">
        <v>0.33079999999999998</v>
      </c>
      <c r="AR105" s="9">
        <v>0.33079999999999998</v>
      </c>
      <c r="AS105" s="9">
        <v>1954.0919100000001</v>
      </c>
      <c r="AT105" s="9">
        <v>9.2299999999999993E-2</v>
      </c>
      <c r="AU105" s="2">
        <v>1.07387859608958</v>
      </c>
      <c r="AV105" s="9"/>
      <c r="AW105" s="9">
        <v>1297.4041299999999</v>
      </c>
      <c r="AX105" s="9">
        <v>848.30934999999999</v>
      </c>
      <c r="AY105" s="9">
        <v>815.60380999999995</v>
      </c>
      <c r="AZ105" s="2">
        <v>0.204931</v>
      </c>
      <c r="BA105" s="10">
        <v>41639</v>
      </c>
      <c r="BB105" s="9"/>
      <c r="BC105" s="9">
        <v>0</v>
      </c>
      <c r="BD105" s="9">
        <v>850.71403999999995</v>
      </c>
      <c r="BE105" s="9">
        <v>944.14476000000002</v>
      </c>
      <c r="BF105" s="9">
        <v>56.081980000000001</v>
      </c>
      <c r="BG105" s="9">
        <v>81.462010000000006</v>
      </c>
      <c r="BH105" s="9">
        <v>32.652340000000002</v>
      </c>
      <c r="BI105" s="9">
        <v>69.141909999999996</v>
      </c>
      <c r="BJ105" s="9"/>
      <c r="BK105" s="9"/>
      <c r="BL105" s="9">
        <v>2238.93885</v>
      </c>
      <c r="BM105" s="9">
        <v>500</v>
      </c>
      <c r="BN105" s="9">
        <v>2738.93885</v>
      </c>
      <c r="BO105" s="9">
        <v>3796.88499</v>
      </c>
      <c r="BP105" s="9">
        <v>4938.1011699999999</v>
      </c>
      <c r="BQ105" s="9">
        <v>3818.76613</v>
      </c>
      <c r="BR105" s="9">
        <v>0</v>
      </c>
      <c r="BS105" s="9">
        <v>555.32501000000002</v>
      </c>
      <c r="BT105" s="9">
        <v>12051.131149999999</v>
      </c>
      <c r="BU105" s="9">
        <v>8672.5857799999994</v>
      </c>
      <c r="BV105" s="9">
        <v>-2059.5903899999998</v>
      </c>
      <c r="BW105" s="9">
        <v>6612.99539</v>
      </c>
      <c r="BX105" s="9">
        <v>6721.3543600000003</v>
      </c>
      <c r="BY105" s="9">
        <v>1939.83555</v>
      </c>
      <c r="BZ105" s="9">
        <v>2433.8465500000002</v>
      </c>
      <c r="CA105" s="9">
        <v>25.673629999999999</v>
      </c>
      <c r="CB105" s="9">
        <v>284.24178999999998</v>
      </c>
      <c r="CC105" s="9">
        <v>379.68977000000001</v>
      </c>
      <c r="CD105" s="9">
        <v>30465.081190000001</v>
      </c>
      <c r="CE105" s="9"/>
      <c r="CF105" s="9">
        <v>3418.4805799999999</v>
      </c>
      <c r="CG105" s="9">
        <v>651.45767000000001</v>
      </c>
      <c r="CH105" s="9">
        <v>2146.6917600000002</v>
      </c>
      <c r="CI105" s="9">
        <v>2528.1928899999998</v>
      </c>
      <c r="CJ105" s="9">
        <v>0</v>
      </c>
      <c r="CK105" s="9">
        <v>64.793610000000001</v>
      </c>
      <c r="CL105" s="9">
        <v>690.04138</v>
      </c>
      <c r="CM105" s="9">
        <v>9981.0105899999999</v>
      </c>
      <c r="CN105" s="9">
        <v>4526.6041100000002</v>
      </c>
      <c r="CO105" s="9">
        <v>3.6448200000000002</v>
      </c>
      <c r="CP105" s="9">
        <v>0</v>
      </c>
      <c r="CQ105" s="9">
        <v>737.51770999999997</v>
      </c>
      <c r="CR105" s="9">
        <v>0</v>
      </c>
      <c r="CS105" s="9">
        <v>15268.65969</v>
      </c>
      <c r="CT105" s="9">
        <v>2083.0126700000001</v>
      </c>
      <c r="CU105" s="9">
        <v>5455.6142399999999</v>
      </c>
      <c r="CV105" s="9">
        <v>4300.8853099999997</v>
      </c>
      <c r="CW105" s="9">
        <v>0</v>
      </c>
      <c r="CX105" s="9">
        <v>-255.78715</v>
      </c>
      <c r="CY105" s="9">
        <v>11583.72507</v>
      </c>
      <c r="CZ105" s="9">
        <v>3612.69643</v>
      </c>
      <c r="DA105" s="9">
        <v>15196.4215</v>
      </c>
      <c r="DB105" s="9">
        <v>30465.081190000001</v>
      </c>
      <c r="DC105" s="9"/>
      <c r="DD105" s="9">
        <v>2707.9164700000001</v>
      </c>
      <c r="DE105" s="9">
        <v>2707.9164700000001</v>
      </c>
      <c r="DF105" s="9">
        <v>4.27773</v>
      </c>
      <c r="DG105" s="9">
        <v>9205.1335799999997</v>
      </c>
      <c r="DH105" s="9">
        <v>6466.1947300000002</v>
      </c>
      <c r="DI105" s="9">
        <v>0</v>
      </c>
      <c r="DJ105" s="9">
        <v>814.35392999999999</v>
      </c>
      <c r="DK105" s="9">
        <v>3612.69643</v>
      </c>
      <c r="DL105" s="9">
        <v>6227.4079000000002</v>
      </c>
      <c r="DM105" s="9">
        <v>1088.4393299999999</v>
      </c>
      <c r="DN105" s="9">
        <v>166.81564</v>
      </c>
      <c r="DO105" s="9">
        <v>2572.1107299999999</v>
      </c>
      <c r="DP105" s="9">
        <v>0</v>
      </c>
      <c r="DQ105" s="9">
        <v>1195.4152099999999</v>
      </c>
      <c r="DR105" s="9">
        <v>5078.7577600000004</v>
      </c>
      <c r="DS105" s="9">
        <v>300.38754</v>
      </c>
      <c r="DT105" s="9">
        <v>0</v>
      </c>
      <c r="DU105" s="9">
        <v>0</v>
      </c>
      <c r="DV105" s="9"/>
      <c r="DW105" s="9">
        <v>646.41359999999997</v>
      </c>
      <c r="DX105" s="9">
        <v>449.09476999999998</v>
      </c>
      <c r="DY105" s="9">
        <v>32.705550000000002</v>
      </c>
      <c r="DZ105" s="9">
        <v>481.80032</v>
      </c>
      <c r="EA105" s="9">
        <v>0</v>
      </c>
      <c r="EB105" s="9">
        <v>-12.25994</v>
      </c>
      <c r="EC105" s="9">
        <v>0</v>
      </c>
      <c r="ED105" s="9">
        <v>54.608609999999999</v>
      </c>
      <c r="EE105" s="9">
        <v>0</v>
      </c>
      <c r="EF105" s="9">
        <v>2.9918900000000002</v>
      </c>
      <c r="EG105" s="9">
        <v>315.44044000000002</v>
      </c>
      <c r="EH105" s="9">
        <v>341.97647999999998</v>
      </c>
      <c r="EI105" s="9">
        <v>-378.34109000000001</v>
      </c>
      <c r="EJ105" s="9">
        <v>-626.65733999999998</v>
      </c>
      <c r="EK105" s="9">
        <v>5.69407</v>
      </c>
      <c r="EL105" s="9">
        <v>884.36473000000001</v>
      </c>
      <c r="EM105" s="9">
        <v>-939.79205999999999</v>
      </c>
      <c r="EN105" s="9">
        <v>100.55461</v>
      </c>
      <c r="EO105" s="9">
        <v>0</v>
      </c>
      <c r="EP105" s="9">
        <v>0</v>
      </c>
      <c r="EQ105" s="9">
        <v>0</v>
      </c>
      <c r="ER105" s="9">
        <v>-1390.5234800000001</v>
      </c>
      <c r="ES105" s="9">
        <v>0</v>
      </c>
      <c r="ET105" s="9">
        <v>3.9806599999999999</v>
      </c>
      <c r="EU105" s="9">
        <v>-2225.7802799999999</v>
      </c>
      <c r="EV105" s="9">
        <v>0</v>
      </c>
      <c r="EW105" s="9">
        <v>31678.26744</v>
      </c>
      <c r="EX105" s="9">
        <v>31678.26744</v>
      </c>
      <c r="EY105" s="9">
        <v>0</v>
      </c>
      <c r="EZ105" s="9">
        <v>-36070.530789999997</v>
      </c>
      <c r="FA105" s="9">
        <v>-36070.530789999997</v>
      </c>
      <c r="FB105" s="9">
        <v>3736.9997499999999</v>
      </c>
      <c r="FC105" s="9">
        <v>0</v>
      </c>
      <c r="FD105" s="9">
        <v>-694.16974000000005</v>
      </c>
      <c r="FE105" s="9">
        <v>0</v>
      </c>
      <c r="FF105" s="9">
        <v>-694.16974000000005</v>
      </c>
      <c r="FG105" s="9">
        <v>0</v>
      </c>
      <c r="FH105" s="9">
        <v>-683.00787000000003</v>
      </c>
      <c r="FI105" s="9">
        <v>-2032.4412199999999</v>
      </c>
      <c r="FJ105" s="9">
        <v>-114.21228000000001</v>
      </c>
      <c r="FK105" s="9">
        <v>-3488.0690399999999</v>
      </c>
      <c r="FL105" s="9"/>
      <c r="FM105" s="9">
        <v>0</v>
      </c>
      <c r="FN105" s="9">
        <v>300.47946000000002</v>
      </c>
      <c r="FO105" s="9">
        <v>-1050.2224200000001</v>
      </c>
      <c r="FP105" s="9">
        <v>-760.86067000000003</v>
      </c>
      <c r="FQ105" s="9">
        <v>865.90899000000002</v>
      </c>
      <c r="FR105" s="9">
        <v>-4392.2633500000002</v>
      </c>
      <c r="FS105" s="9" t="s">
        <v>1290</v>
      </c>
      <c r="FT105" s="10">
        <v>41639</v>
      </c>
      <c r="FU105" s="9">
        <v>12</v>
      </c>
      <c r="FV105" s="9">
        <v>15830.89401</v>
      </c>
      <c r="FW105" s="9">
        <v>0.83636999999999995</v>
      </c>
      <c r="FX105" s="9">
        <v>0.53319000000000005</v>
      </c>
      <c r="FY105" s="9">
        <v>0.44416</v>
      </c>
      <c r="FZ105" s="9">
        <v>5.885E-2</v>
      </c>
      <c r="GA105" s="1">
        <f t="shared" si="16"/>
        <v>2013</v>
      </c>
      <c r="GB105" s="8">
        <f t="shared" si="17"/>
        <v>12</v>
      </c>
      <c r="GC105" s="8">
        <v>0.55345999999999995</v>
      </c>
    </row>
    <row r="106" spans="1:185">
      <c r="A106" s="9" t="str">
        <f t="shared" si="22"/>
        <v>Sinochem</v>
      </c>
      <c r="B106" s="9" t="str">
        <f t="shared" si="23"/>
        <v>SHSE:600500</v>
      </c>
      <c r="C106" s="9" t="str">
        <f>CONCATENATE("FY",RIGHT(Assumptions!D$10,4)-4)</f>
        <v>FY2014</v>
      </c>
      <c r="D106" s="11">
        <f t="shared" si="15"/>
        <v>2014</v>
      </c>
      <c r="E106" s="9">
        <v>44247.176590000003</v>
      </c>
      <c r="F106" s="9">
        <v>694.48393999999996</v>
      </c>
      <c r="G106" s="9">
        <v>44941.660530000001</v>
      </c>
      <c r="H106" s="9">
        <v>41211.134639999997</v>
      </c>
      <c r="I106" s="9">
        <v>3730.5258899999999</v>
      </c>
      <c r="J106" s="9">
        <v>2734.9623799999999</v>
      </c>
      <c r="K106" s="9">
        <v>21.629770000000001</v>
      </c>
      <c r="L106" s="9">
        <v>0</v>
      </c>
      <c r="M106" s="9">
        <v>0</v>
      </c>
      <c r="N106" s="9">
        <v>0</v>
      </c>
      <c r="O106" s="9">
        <v>109.06604</v>
      </c>
      <c r="P106" s="9">
        <v>2865.6581900000001</v>
      </c>
      <c r="Q106" s="9">
        <v>864.86770000000001</v>
      </c>
      <c r="R106" s="9">
        <v>-557.36792000000003</v>
      </c>
      <c r="S106" s="9">
        <v>1500.1815799999999</v>
      </c>
      <c r="T106" s="9">
        <v>942.81366000000003</v>
      </c>
      <c r="U106" s="9">
        <v>0</v>
      </c>
      <c r="V106" s="9">
        <v>-64.416730000000001</v>
      </c>
      <c r="W106" s="9">
        <v>-45.19012</v>
      </c>
      <c r="X106" s="9">
        <v>1698.0745099999999</v>
      </c>
      <c r="Y106" s="9">
        <v>0</v>
      </c>
      <c r="Z106" s="9">
        <v>1.1225000000000001</v>
      </c>
      <c r="AA106" s="9">
        <v>231.49785</v>
      </c>
      <c r="AB106" s="9">
        <v>-38.641979999999997</v>
      </c>
      <c r="AC106" s="9">
        <v>122.46266</v>
      </c>
      <c r="AD106" s="9">
        <v>2010.7703200000001</v>
      </c>
      <c r="AE106" s="9">
        <v>465.95040999999998</v>
      </c>
      <c r="AF106" s="9">
        <v>1544.8199099999999</v>
      </c>
      <c r="AG106" s="9">
        <v>0</v>
      </c>
      <c r="AH106" s="9">
        <v>0</v>
      </c>
      <c r="AI106" s="9">
        <v>1544.8199099999999</v>
      </c>
      <c r="AJ106" s="9">
        <v>-409.21737000000002</v>
      </c>
      <c r="AK106" s="9">
        <v>1135.6025400000001</v>
      </c>
      <c r="AL106" s="9">
        <v>0</v>
      </c>
      <c r="AM106" s="9"/>
      <c r="AN106" s="9">
        <v>0.41936000000000001</v>
      </c>
      <c r="AO106" s="9">
        <v>0.41936000000000001</v>
      </c>
      <c r="AP106" s="9">
        <v>2707.9164700000001</v>
      </c>
      <c r="AQ106" s="9">
        <v>0.41936000000000001</v>
      </c>
      <c r="AR106" s="9">
        <v>0.41936000000000001</v>
      </c>
      <c r="AS106" s="9">
        <v>2707.9164700000001</v>
      </c>
      <c r="AT106" s="9">
        <v>0.1</v>
      </c>
      <c r="AU106" s="2">
        <v>0.94784507086431802</v>
      </c>
      <c r="AV106" s="9"/>
      <c r="AW106" s="9">
        <v>1745.91318</v>
      </c>
      <c r="AX106" s="9">
        <v>906.99599999999998</v>
      </c>
      <c r="AY106" s="9">
        <v>864.86770000000001</v>
      </c>
      <c r="AZ106" s="2">
        <v>0.23172699999999999</v>
      </c>
      <c r="BA106" s="10">
        <v>42004</v>
      </c>
      <c r="BB106" s="9"/>
      <c r="BC106" s="9">
        <v>0</v>
      </c>
      <c r="BD106" s="9">
        <v>1150.6661200000001</v>
      </c>
      <c r="BE106" s="9">
        <v>1509.04017</v>
      </c>
      <c r="BF106" s="9">
        <v>260.92836999999997</v>
      </c>
      <c r="BG106" s="9">
        <v>75.256100000000004</v>
      </c>
      <c r="BH106" s="9">
        <v>43.32647</v>
      </c>
      <c r="BI106" s="9">
        <v>60.703659999999999</v>
      </c>
      <c r="BJ106" s="9"/>
      <c r="BK106" s="9"/>
      <c r="BL106" s="9">
        <v>5543.4877699999997</v>
      </c>
      <c r="BM106" s="9">
        <v>560</v>
      </c>
      <c r="BN106" s="9">
        <v>6207.6675500000001</v>
      </c>
      <c r="BO106" s="9">
        <v>4735.6301899999999</v>
      </c>
      <c r="BP106" s="9">
        <v>5149.1656400000002</v>
      </c>
      <c r="BQ106" s="9">
        <v>4195.6292700000004</v>
      </c>
      <c r="BR106" s="9">
        <v>0</v>
      </c>
      <c r="BS106" s="9">
        <v>2294.0525299999999</v>
      </c>
      <c r="BT106" s="9">
        <v>17846.514999999999</v>
      </c>
      <c r="BU106" s="9">
        <v>13877.615100000001</v>
      </c>
      <c r="BV106" s="9">
        <v>-2611.0883199999998</v>
      </c>
      <c r="BW106" s="9">
        <v>11266.52678</v>
      </c>
      <c r="BX106" s="9">
        <v>3815.8694500000001</v>
      </c>
      <c r="BY106" s="9">
        <v>2563.5429199999999</v>
      </c>
      <c r="BZ106" s="9">
        <v>3059.47694</v>
      </c>
      <c r="CA106" s="9">
        <v>22.73404</v>
      </c>
      <c r="CB106" s="9">
        <v>168.79182</v>
      </c>
      <c r="CC106" s="9">
        <v>382.92939999999999</v>
      </c>
      <c r="CD106" s="9">
        <v>39181.801619999998</v>
      </c>
      <c r="CE106" s="9"/>
      <c r="CF106" s="9">
        <v>4429.9899299999997</v>
      </c>
      <c r="CG106" s="9">
        <v>939.61174000000005</v>
      </c>
      <c r="CH106" s="9">
        <v>4998.2141099999999</v>
      </c>
      <c r="CI106" s="9">
        <v>872.85699</v>
      </c>
      <c r="CJ106" s="9">
        <v>0</v>
      </c>
      <c r="CK106" s="9">
        <v>168.71450999999999</v>
      </c>
      <c r="CL106" s="9">
        <v>812.58758999999998</v>
      </c>
      <c r="CM106" s="9">
        <v>12682.10485</v>
      </c>
      <c r="CN106" s="9">
        <v>6464.9901</v>
      </c>
      <c r="CO106" s="9">
        <v>4.0345500000000003</v>
      </c>
      <c r="CP106" s="9">
        <v>0</v>
      </c>
      <c r="CQ106" s="9">
        <v>781.62288999999998</v>
      </c>
      <c r="CR106" s="9">
        <v>30.038910000000001</v>
      </c>
      <c r="CS106" s="9">
        <v>20012.934519999999</v>
      </c>
      <c r="CT106" s="9">
        <v>2083.0126700000001</v>
      </c>
      <c r="CU106" s="9">
        <v>4467.9220999999998</v>
      </c>
      <c r="CV106" s="9">
        <v>5026.5435399999997</v>
      </c>
      <c r="CW106" s="9">
        <v>0</v>
      </c>
      <c r="CX106" s="9">
        <v>-362.45864</v>
      </c>
      <c r="CY106" s="9">
        <v>11215.01967</v>
      </c>
      <c r="CZ106" s="9">
        <v>7953.8474299999998</v>
      </c>
      <c r="DA106" s="9">
        <v>19168.867099999999</v>
      </c>
      <c r="DB106" s="9">
        <v>39181.801619999998</v>
      </c>
      <c r="DC106" s="9"/>
      <c r="DD106" s="9">
        <v>2707.9164700000001</v>
      </c>
      <c r="DE106" s="9">
        <v>2707.9164700000001</v>
      </c>
      <c r="DF106" s="9">
        <v>4.1415699999999998</v>
      </c>
      <c r="DG106" s="9">
        <v>12340.09575</v>
      </c>
      <c r="DH106" s="9">
        <v>6132.4282000000003</v>
      </c>
      <c r="DI106" s="9">
        <v>0</v>
      </c>
      <c r="DJ106" s="9">
        <v>832.24105999999995</v>
      </c>
      <c r="DK106" s="9">
        <v>7953.8474299999998</v>
      </c>
      <c r="DL106" s="9">
        <v>3414.1195600000001</v>
      </c>
      <c r="DM106" s="9">
        <v>1127.3571999999999</v>
      </c>
      <c r="DN106" s="9">
        <v>259.28332</v>
      </c>
      <c r="DO106" s="9">
        <v>2902.87075</v>
      </c>
      <c r="DP106" s="9">
        <v>0</v>
      </c>
      <c r="DQ106" s="9">
        <v>2204.7957799999999</v>
      </c>
      <c r="DR106" s="9">
        <v>7539.0016500000002</v>
      </c>
      <c r="DS106" s="9">
        <v>1462.89157</v>
      </c>
      <c r="DT106" s="9">
        <v>0</v>
      </c>
      <c r="DU106" s="9">
        <v>0</v>
      </c>
      <c r="DV106" s="9"/>
      <c r="DW106" s="9">
        <v>1135.6025400000001</v>
      </c>
      <c r="DX106" s="9">
        <v>838.91718000000003</v>
      </c>
      <c r="DY106" s="9">
        <v>42.128300000000003</v>
      </c>
      <c r="DZ106" s="9">
        <v>881.04548</v>
      </c>
      <c r="EA106" s="9">
        <v>0</v>
      </c>
      <c r="EB106" s="9">
        <v>-231.52826999999999</v>
      </c>
      <c r="EC106" s="9">
        <v>0</v>
      </c>
      <c r="ED106" s="9">
        <v>38.641979999999997</v>
      </c>
      <c r="EE106" s="9">
        <v>0</v>
      </c>
      <c r="EF106" s="9">
        <v>21.629770000000001</v>
      </c>
      <c r="EG106" s="9">
        <v>-50.779890000000002</v>
      </c>
      <c r="EH106" s="9">
        <v>-240.70475999999999</v>
      </c>
      <c r="EI106" s="9">
        <v>286.7199</v>
      </c>
      <c r="EJ106" s="9">
        <v>320.5806</v>
      </c>
      <c r="EK106" s="9">
        <v>41.481270000000002</v>
      </c>
      <c r="EL106" s="9">
        <v>2262.1703200000002</v>
      </c>
      <c r="EM106" s="9">
        <v>-2234.82168</v>
      </c>
      <c r="EN106" s="9">
        <v>840.26928999999996</v>
      </c>
      <c r="EO106" s="9">
        <v>1758.5345400000001</v>
      </c>
      <c r="EP106" s="9">
        <v>0</v>
      </c>
      <c r="EQ106" s="9">
        <v>0</v>
      </c>
      <c r="ER106" s="9">
        <v>1956.6487099999999</v>
      </c>
      <c r="ES106" s="9">
        <v>0</v>
      </c>
      <c r="ET106" s="9">
        <v>411.26436999999999</v>
      </c>
      <c r="EU106" s="9">
        <v>2731.8952199999999</v>
      </c>
      <c r="EV106" s="9">
        <v>0</v>
      </c>
      <c r="EW106" s="9">
        <v>30496.891159999999</v>
      </c>
      <c r="EX106" s="9">
        <v>30496.891159999999</v>
      </c>
      <c r="EY106" s="9">
        <v>-800</v>
      </c>
      <c r="EZ106" s="9">
        <v>-29249.216120000001</v>
      </c>
      <c r="FA106" s="9">
        <v>-30049.216120000001</v>
      </c>
      <c r="FB106" s="9">
        <v>0</v>
      </c>
      <c r="FC106" s="9">
        <v>0</v>
      </c>
      <c r="FD106" s="9">
        <v>-1076.37527</v>
      </c>
      <c r="FE106" s="9">
        <v>0</v>
      </c>
      <c r="FF106" s="9">
        <v>-1076.37527</v>
      </c>
      <c r="FG106" s="9">
        <v>0</v>
      </c>
      <c r="FH106" s="9">
        <v>-1274.6224500000001</v>
      </c>
      <c r="FI106" s="9">
        <v>-1903.32267</v>
      </c>
      <c r="FJ106" s="9">
        <v>-84.57159</v>
      </c>
      <c r="FK106" s="9">
        <v>3006.17128</v>
      </c>
      <c r="FL106" s="9"/>
      <c r="FM106" s="9">
        <v>0</v>
      </c>
      <c r="FN106" s="9">
        <v>628.91922999999997</v>
      </c>
      <c r="FO106" s="9">
        <v>-1901.6149399999999</v>
      </c>
      <c r="FP106" s="9">
        <v>-1553.25999</v>
      </c>
      <c r="FQ106" s="9">
        <v>821.74733000000003</v>
      </c>
      <c r="FR106" s="9">
        <v>447.67504000000002</v>
      </c>
      <c r="FS106" s="9" t="s">
        <v>1290</v>
      </c>
      <c r="FT106" s="10">
        <v>42004</v>
      </c>
      <c r="FU106" s="9">
        <v>12</v>
      </c>
      <c r="FV106" s="9">
        <v>21725.819660000001</v>
      </c>
      <c r="FW106" s="9">
        <v>1.09145</v>
      </c>
      <c r="FX106" s="9">
        <v>0.45329999999999998</v>
      </c>
      <c r="FY106" s="9">
        <v>1.7000000000000001E-4</v>
      </c>
      <c r="FZ106" s="9">
        <v>-6.9389999999999993E-2</v>
      </c>
      <c r="GA106" s="1">
        <f t="shared" si="16"/>
        <v>2014</v>
      </c>
      <c r="GB106" s="8">
        <f t="shared" si="17"/>
        <v>12</v>
      </c>
      <c r="GC106" s="8">
        <v>-6.2770000000000006E-2</v>
      </c>
    </row>
    <row r="107" spans="1:185">
      <c r="A107" s="9" t="str">
        <f t="shared" si="22"/>
        <v>Sinochem</v>
      </c>
      <c r="B107" s="9" t="str">
        <f t="shared" si="23"/>
        <v>SHSE:600500</v>
      </c>
      <c r="C107" s="9" t="str">
        <f>CONCATENATE("FY",RIGHT(Assumptions!D$10,4)-3)</f>
        <v>FY2015</v>
      </c>
      <c r="D107" s="11">
        <f t="shared" si="15"/>
        <v>2015</v>
      </c>
      <c r="E107" s="9">
        <v>43435.554819999998</v>
      </c>
      <c r="F107" s="9">
        <v>311.24982</v>
      </c>
      <c r="G107" s="9">
        <v>43746.804640000002</v>
      </c>
      <c r="H107" s="9">
        <v>39769.609779999999</v>
      </c>
      <c r="I107" s="9">
        <v>3977.1948600000001</v>
      </c>
      <c r="J107" s="9">
        <v>2544.5973199999999</v>
      </c>
      <c r="K107" s="9">
        <v>133.63403</v>
      </c>
      <c r="L107" s="9">
        <v>0</v>
      </c>
      <c r="M107" s="9">
        <v>0</v>
      </c>
      <c r="N107" s="9">
        <v>0</v>
      </c>
      <c r="O107" s="9">
        <v>161.72218000000001</v>
      </c>
      <c r="P107" s="9">
        <v>2839.9535299999998</v>
      </c>
      <c r="Q107" s="9">
        <v>1137.2413300000001</v>
      </c>
      <c r="R107" s="9">
        <v>-492.99340999999998</v>
      </c>
      <c r="S107" s="9">
        <v>767.22239000000002</v>
      </c>
      <c r="T107" s="9">
        <v>274.22899000000001</v>
      </c>
      <c r="U107" s="9">
        <v>0</v>
      </c>
      <c r="V107" s="9">
        <v>-71.616969999999995</v>
      </c>
      <c r="W107" s="9">
        <v>-1.5120400000000001</v>
      </c>
      <c r="X107" s="9">
        <v>1338.34131</v>
      </c>
      <c r="Y107" s="9">
        <v>0</v>
      </c>
      <c r="Z107" s="9">
        <v>16.06954</v>
      </c>
      <c r="AA107" s="9">
        <v>4.9985499999999998</v>
      </c>
      <c r="AB107" s="9">
        <v>-24.085920000000002</v>
      </c>
      <c r="AC107" s="9">
        <v>45.661279999999998</v>
      </c>
      <c r="AD107" s="9">
        <v>1379.0001500000001</v>
      </c>
      <c r="AE107" s="9">
        <v>356.36536000000001</v>
      </c>
      <c r="AF107" s="9">
        <v>1022.63479</v>
      </c>
      <c r="AG107" s="9">
        <v>0</v>
      </c>
      <c r="AH107" s="9">
        <v>0</v>
      </c>
      <c r="AI107" s="9">
        <v>1022.63479</v>
      </c>
      <c r="AJ107" s="9">
        <v>-549.59270000000004</v>
      </c>
      <c r="AK107" s="9">
        <v>473.04208999999997</v>
      </c>
      <c r="AL107" s="9">
        <v>0</v>
      </c>
      <c r="AM107" s="9"/>
      <c r="AN107" s="9">
        <v>0.17469000000000001</v>
      </c>
      <c r="AO107" s="9">
        <v>0.17469000000000001</v>
      </c>
      <c r="AP107" s="9">
        <v>2707.9164700000001</v>
      </c>
      <c r="AQ107" s="9">
        <v>0.17469000000000001</v>
      </c>
      <c r="AR107" s="9">
        <v>0.17469000000000001</v>
      </c>
      <c r="AS107" s="9">
        <v>2707.9164700000001</v>
      </c>
      <c r="AT107" s="9">
        <v>8.4599999999999995E-2</v>
      </c>
      <c r="AU107" s="2">
        <v>1.6988591438026199</v>
      </c>
      <c r="AV107" s="9"/>
      <c r="AW107" s="9">
        <v>2202.8469500000001</v>
      </c>
      <c r="AX107" s="9">
        <v>1247.83159</v>
      </c>
      <c r="AY107" s="9">
        <v>1137.2413300000001</v>
      </c>
      <c r="AZ107" s="2">
        <v>0.25842300000000001</v>
      </c>
      <c r="BA107" s="10">
        <v>42369</v>
      </c>
      <c r="BB107" s="9"/>
      <c r="BC107" s="9">
        <v>0</v>
      </c>
      <c r="BD107" s="9">
        <v>1007.34265</v>
      </c>
      <c r="BE107" s="9">
        <v>1455.9937299999999</v>
      </c>
      <c r="BF107" s="9">
        <v>283.22615000000002</v>
      </c>
      <c r="BG107" s="9">
        <v>81.260940000000005</v>
      </c>
      <c r="BH107" s="9">
        <v>38.111849999999997</v>
      </c>
      <c r="BI107" s="9">
        <v>80.681780000000003</v>
      </c>
      <c r="BJ107" s="9"/>
      <c r="BK107" s="9"/>
      <c r="BL107" s="9">
        <v>4771.8639400000002</v>
      </c>
      <c r="BM107" s="9">
        <v>621.24300000000005</v>
      </c>
      <c r="BN107" s="9">
        <v>5394.3792599999997</v>
      </c>
      <c r="BO107" s="9">
        <v>4756.1114699999998</v>
      </c>
      <c r="BP107" s="9">
        <v>5270.94931</v>
      </c>
      <c r="BQ107" s="9">
        <v>3944.5159600000002</v>
      </c>
      <c r="BR107" s="9">
        <v>0</v>
      </c>
      <c r="BS107" s="9">
        <v>1706.65735</v>
      </c>
      <c r="BT107" s="9">
        <v>16316.50188</v>
      </c>
      <c r="BU107" s="9">
        <v>16047.818160000001</v>
      </c>
      <c r="BV107" s="9">
        <v>-3210.1070100000002</v>
      </c>
      <c r="BW107" s="9">
        <v>12837.711149999999</v>
      </c>
      <c r="BX107" s="9">
        <v>4653.4356100000005</v>
      </c>
      <c r="BY107" s="9">
        <v>2595.3300300000001</v>
      </c>
      <c r="BZ107" s="9">
        <v>3100.4512599999998</v>
      </c>
      <c r="CA107" s="9">
        <v>21.634650000000001</v>
      </c>
      <c r="CB107" s="9">
        <v>389.56155999999999</v>
      </c>
      <c r="CC107" s="9">
        <v>469.13200000000001</v>
      </c>
      <c r="CD107" s="9">
        <v>40458.731690000001</v>
      </c>
      <c r="CE107" s="9"/>
      <c r="CF107" s="9">
        <v>5144.6629800000001</v>
      </c>
      <c r="CG107" s="9">
        <v>998.35518000000002</v>
      </c>
      <c r="CH107" s="9">
        <v>5049.3081000000002</v>
      </c>
      <c r="CI107" s="9">
        <v>2181.6651099999999</v>
      </c>
      <c r="CJ107" s="9">
        <v>0</v>
      </c>
      <c r="CK107" s="9">
        <v>148.67472000000001</v>
      </c>
      <c r="CL107" s="9">
        <v>576.80264999999997</v>
      </c>
      <c r="CM107" s="9">
        <v>14444.37104</v>
      </c>
      <c r="CN107" s="9">
        <v>5418.1778800000002</v>
      </c>
      <c r="CO107" s="9">
        <v>1.85151</v>
      </c>
      <c r="CP107" s="9">
        <v>0</v>
      </c>
      <c r="CQ107" s="9">
        <v>867.51626999999996</v>
      </c>
      <c r="CR107" s="9">
        <v>30.038720000000001</v>
      </c>
      <c r="CS107" s="9">
        <v>20812.134999999998</v>
      </c>
      <c r="CT107" s="9">
        <v>2083.0126700000001</v>
      </c>
      <c r="CU107" s="9">
        <v>4487.9168099999997</v>
      </c>
      <c r="CV107" s="9">
        <v>5228.7939699999997</v>
      </c>
      <c r="CW107" s="9">
        <v>0</v>
      </c>
      <c r="CX107" s="9">
        <v>-473.63135</v>
      </c>
      <c r="CY107" s="9">
        <v>11326.0921</v>
      </c>
      <c r="CZ107" s="9">
        <v>8320.5045900000005</v>
      </c>
      <c r="DA107" s="9">
        <v>19646.596689999998</v>
      </c>
      <c r="DB107" s="9">
        <v>40458.731690000001</v>
      </c>
      <c r="DC107" s="9"/>
      <c r="DD107" s="9">
        <v>2707.9164700000001</v>
      </c>
      <c r="DE107" s="9">
        <v>2707.9164700000001</v>
      </c>
      <c r="DF107" s="9">
        <v>4.1825900000000003</v>
      </c>
      <c r="DG107" s="9">
        <v>12651.0026</v>
      </c>
      <c r="DH107" s="9">
        <v>7256.6233400000001</v>
      </c>
      <c r="DI107" s="9">
        <v>0</v>
      </c>
      <c r="DJ107" s="9">
        <v>950.34902999999997</v>
      </c>
      <c r="DK107" s="9">
        <v>8320.5045900000005</v>
      </c>
      <c r="DL107" s="9">
        <v>3377.7918500000001</v>
      </c>
      <c r="DM107" s="9">
        <v>1179.75452</v>
      </c>
      <c r="DN107" s="9">
        <v>243.90956</v>
      </c>
      <c r="DO107" s="9">
        <v>2589.5948699999999</v>
      </c>
      <c r="DP107" s="9">
        <v>0</v>
      </c>
      <c r="DQ107" s="9">
        <v>2195.7574199999999</v>
      </c>
      <c r="DR107" s="9">
        <v>8024.9899400000004</v>
      </c>
      <c r="DS107" s="9">
        <v>2572.4310300000002</v>
      </c>
      <c r="DT107" s="9">
        <v>9069</v>
      </c>
      <c r="DU107" s="9">
        <v>0</v>
      </c>
      <c r="DV107" s="9"/>
      <c r="DW107" s="9">
        <v>473.04208</v>
      </c>
      <c r="DX107" s="9">
        <v>955.01535999999999</v>
      </c>
      <c r="DY107" s="9">
        <v>110.59026</v>
      </c>
      <c r="DZ107" s="9">
        <v>1065.60562</v>
      </c>
      <c r="EA107" s="9">
        <v>0</v>
      </c>
      <c r="EB107" s="9">
        <v>-4.9985499999999998</v>
      </c>
      <c r="EC107" s="9">
        <v>0</v>
      </c>
      <c r="ED107" s="9">
        <v>24.085920000000002</v>
      </c>
      <c r="EE107" s="9">
        <v>0</v>
      </c>
      <c r="EF107" s="9">
        <v>133.63403</v>
      </c>
      <c r="EG107" s="9">
        <v>856.81290999999999</v>
      </c>
      <c r="EH107" s="9">
        <v>-14.36504</v>
      </c>
      <c r="EI107" s="9">
        <v>-284.11720000000003</v>
      </c>
      <c r="EJ107" s="9">
        <v>183.6182</v>
      </c>
      <c r="EK107" s="9">
        <v>30.028659999999999</v>
      </c>
      <c r="EL107" s="9">
        <v>2346.3294299999998</v>
      </c>
      <c r="EM107" s="9">
        <v>-2712.73011</v>
      </c>
      <c r="EN107" s="9">
        <v>423.57256999999998</v>
      </c>
      <c r="EO107" s="9">
        <v>0</v>
      </c>
      <c r="EP107" s="9">
        <v>0</v>
      </c>
      <c r="EQ107" s="9">
        <v>0</v>
      </c>
      <c r="ER107" s="9">
        <v>-134.57236</v>
      </c>
      <c r="ES107" s="9">
        <v>0</v>
      </c>
      <c r="ET107" s="9">
        <v>229.16686999999999</v>
      </c>
      <c r="EU107" s="9">
        <v>-2194.5630299999998</v>
      </c>
      <c r="EV107" s="9">
        <v>0</v>
      </c>
      <c r="EW107" s="9">
        <v>32746.86865</v>
      </c>
      <c r="EX107" s="9">
        <v>32746.86865</v>
      </c>
      <c r="EY107" s="9">
        <v>0</v>
      </c>
      <c r="EZ107" s="9">
        <v>-32638.16994</v>
      </c>
      <c r="FA107" s="9">
        <v>-32638.16994</v>
      </c>
      <c r="FB107" s="9">
        <v>15.82</v>
      </c>
      <c r="FC107" s="9">
        <v>0</v>
      </c>
      <c r="FD107" s="9">
        <v>-803.63188000000002</v>
      </c>
      <c r="FE107" s="9">
        <v>0</v>
      </c>
      <c r="FF107" s="9">
        <v>-803.63188000000002</v>
      </c>
      <c r="FG107" s="9">
        <v>0</v>
      </c>
      <c r="FH107" s="9">
        <v>-122.68303</v>
      </c>
      <c r="FI107" s="9">
        <v>-801.7962</v>
      </c>
      <c r="FJ107" s="9">
        <v>118.566</v>
      </c>
      <c r="FK107" s="9">
        <v>-531.46379000000002</v>
      </c>
      <c r="FL107" s="9"/>
      <c r="FM107" s="9">
        <v>0</v>
      </c>
      <c r="FN107" s="9">
        <v>631.17231000000004</v>
      </c>
      <c r="FO107" s="9">
        <v>-107.76175000000001</v>
      </c>
      <c r="FP107" s="9">
        <v>200.35912999999999</v>
      </c>
      <c r="FQ107" s="9">
        <v>-1119.0889</v>
      </c>
      <c r="FR107" s="9">
        <v>108.69871000000001</v>
      </c>
      <c r="FS107" s="9" t="s">
        <v>1290</v>
      </c>
      <c r="FT107" s="10">
        <v>42369</v>
      </c>
      <c r="FU107" s="9">
        <v>12</v>
      </c>
      <c r="FV107" s="9">
        <v>26683.391899999999</v>
      </c>
      <c r="FW107" s="9">
        <v>1.15524</v>
      </c>
      <c r="FX107" s="9">
        <v>0.48834</v>
      </c>
      <c r="FY107" s="9">
        <v>0.54039000000000004</v>
      </c>
      <c r="FZ107" s="9">
        <v>0.83211999999999997</v>
      </c>
      <c r="GA107" s="1">
        <f t="shared" si="16"/>
        <v>2015</v>
      </c>
      <c r="GB107" s="8">
        <f t="shared" si="17"/>
        <v>12</v>
      </c>
      <c r="GC107" s="8">
        <v>1.10103</v>
      </c>
    </row>
    <row r="108" spans="1:185">
      <c r="A108" s="9" t="str">
        <f t="shared" si="22"/>
        <v>Sinochem</v>
      </c>
      <c r="B108" s="9" t="str">
        <f t="shared" si="23"/>
        <v>SHSE:600500</v>
      </c>
      <c r="C108" s="9" t="str">
        <f>CONCATENATE("FY",RIGHT(Assumptions!D$10,4)-2)</f>
        <v>FY2016</v>
      </c>
      <c r="D108" s="11">
        <f t="shared" si="15"/>
        <v>2016</v>
      </c>
      <c r="E108" s="9">
        <v>53264.267099999997</v>
      </c>
      <c r="F108" s="9">
        <v>606.18017999999995</v>
      </c>
      <c r="G108" s="9">
        <v>53870.44728</v>
      </c>
      <c r="H108" s="9">
        <v>49021.938800000004</v>
      </c>
      <c r="I108" s="9">
        <v>4848.5084800000004</v>
      </c>
      <c r="J108" s="9">
        <v>3285.5911099999998</v>
      </c>
      <c r="K108" s="9">
        <v>113.87336000000001</v>
      </c>
      <c r="L108" s="9">
        <v>0</v>
      </c>
      <c r="M108" s="9">
        <v>0</v>
      </c>
      <c r="N108" s="9">
        <v>0</v>
      </c>
      <c r="O108" s="9">
        <v>125.85119</v>
      </c>
      <c r="P108" s="9">
        <v>3525.31565</v>
      </c>
      <c r="Q108" s="9">
        <v>1323.19283</v>
      </c>
      <c r="R108" s="9">
        <v>-564.28808000000004</v>
      </c>
      <c r="S108" s="9">
        <v>56.262790000000003</v>
      </c>
      <c r="T108" s="9">
        <v>-508.02528999999998</v>
      </c>
      <c r="U108" s="9">
        <v>0</v>
      </c>
      <c r="V108" s="9">
        <v>209.55385000000001</v>
      </c>
      <c r="W108" s="9">
        <v>-125.22790999999999</v>
      </c>
      <c r="X108" s="9">
        <v>899.49347999999998</v>
      </c>
      <c r="Y108" s="9">
        <v>-9.7288899999999998</v>
      </c>
      <c r="Z108" s="9">
        <v>-238.12620000000001</v>
      </c>
      <c r="AA108" s="9">
        <v>1.5484899999999999</v>
      </c>
      <c r="AB108" s="9">
        <v>-33.840069999999997</v>
      </c>
      <c r="AC108" s="9">
        <v>153.33574999999999</v>
      </c>
      <c r="AD108" s="9">
        <v>760.95596</v>
      </c>
      <c r="AE108" s="9">
        <v>189.65272999999999</v>
      </c>
      <c r="AF108" s="9">
        <v>571.30323999999996</v>
      </c>
      <c r="AG108" s="9">
        <v>0</v>
      </c>
      <c r="AH108" s="9">
        <v>0</v>
      </c>
      <c r="AI108" s="9">
        <v>571.30323999999996</v>
      </c>
      <c r="AJ108" s="9">
        <v>-383.96974999999998</v>
      </c>
      <c r="AK108" s="9">
        <v>187.33349000000001</v>
      </c>
      <c r="AL108" s="9">
        <v>0</v>
      </c>
      <c r="AM108" s="9"/>
      <c r="AN108" s="9">
        <v>6.9199999999999998E-2</v>
      </c>
      <c r="AO108" s="9">
        <v>6.9199999999999998E-2</v>
      </c>
      <c r="AP108" s="9">
        <v>2707.13132</v>
      </c>
      <c r="AQ108" s="9">
        <v>6.9199999999999998E-2</v>
      </c>
      <c r="AR108" s="9">
        <v>6.9199999999999998E-2</v>
      </c>
      <c r="AS108" s="9">
        <v>2707.13132</v>
      </c>
      <c r="AT108" s="9">
        <v>6.9199999999999998E-2</v>
      </c>
      <c r="AU108" s="2">
        <v>4.4717508332332896</v>
      </c>
      <c r="AV108" s="9"/>
      <c r="AW108" s="9">
        <v>2499.8429999999998</v>
      </c>
      <c r="AX108" s="9">
        <v>1461.3187</v>
      </c>
      <c r="AY108" s="9">
        <v>1323.19283</v>
      </c>
      <c r="AZ108" s="2">
        <v>0.24922900000000001</v>
      </c>
      <c r="BA108" s="10">
        <v>42735</v>
      </c>
      <c r="BB108" s="9"/>
      <c r="BC108" s="9">
        <v>0</v>
      </c>
      <c r="BD108" s="9">
        <v>1215.9118000000001</v>
      </c>
      <c r="BE108" s="9">
        <v>1962.9662000000001</v>
      </c>
      <c r="BF108" s="9">
        <v>323.57029999999997</v>
      </c>
      <c r="BG108" s="9">
        <v>106.71311</v>
      </c>
      <c r="BH108" s="9">
        <v>30.26811</v>
      </c>
      <c r="BI108" s="9">
        <v>76.445009999999996</v>
      </c>
      <c r="BJ108" s="9"/>
      <c r="BK108" s="9"/>
      <c r="BL108" s="9">
        <v>8123.6391899999999</v>
      </c>
      <c r="BM108" s="9">
        <v>1712.52</v>
      </c>
      <c r="BN108" s="9">
        <v>9843.3707099999992</v>
      </c>
      <c r="BO108" s="9">
        <v>7419.52394</v>
      </c>
      <c r="BP108" s="9">
        <v>7874.5874000000003</v>
      </c>
      <c r="BQ108" s="9">
        <v>6235.0169999999998</v>
      </c>
      <c r="BR108" s="9">
        <v>0</v>
      </c>
      <c r="BS108" s="9">
        <v>1742.0289600000001</v>
      </c>
      <c r="BT108" s="9">
        <v>25695.004069999999</v>
      </c>
      <c r="BU108" s="9">
        <v>18141.731230000001</v>
      </c>
      <c r="BV108" s="9">
        <v>-4438.4452499999998</v>
      </c>
      <c r="BW108" s="9">
        <v>13703.285980000001</v>
      </c>
      <c r="BX108" s="9">
        <v>4610.8659200000002</v>
      </c>
      <c r="BY108" s="9">
        <v>4446.7562200000002</v>
      </c>
      <c r="BZ108" s="9">
        <v>3700.0153100000002</v>
      </c>
      <c r="CA108" s="9">
        <v>22.278310000000001</v>
      </c>
      <c r="CB108" s="9">
        <v>589.15525000000002</v>
      </c>
      <c r="CC108" s="9">
        <v>981.94875999999999</v>
      </c>
      <c r="CD108" s="9">
        <v>53911.263229999997</v>
      </c>
      <c r="CE108" s="9"/>
      <c r="CF108" s="9">
        <v>7897.5130600000002</v>
      </c>
      <c r="CG108" s="9">
        <v>983.72792000000004</v>
      </c>
      <c r="CH108" s="9">
        <v>9267.9364999999998</v>
      </c>
      <c r="CI108" s="9">
        <v>2276.93975</v>
      </c>
      <c r="CJ108" s="9">
        <v>3.2288700000000001</v>
      </c>
      <c r="CK108" s="9">
        <v>336.22991000000002</v>
      </c>
      <c r="CL108" s="9">
        <v>550.82158000000004</v>
      </c>
      <c r="CM108" s="9">
        <v>22716.061030000001</v>
      </c>
      <c r="CN108" s="9">
        <v>8949.7154800000008</v>
      </c>
      <c r="CO108" s="9">
        <v>5.56656</v>
      </c>
      <c r="CP108" s="9">
        <v>83.532359999999997</v>
      </c>
      <c r="CQ108" s="9">
        <v>780.06964000000005</v>
      </c>
      <c r="CR108" s="9">
        <v>283.36779999999999</v>
      </c>
      <c r="CS108" s="9">
        <v>32877.91575</v>
      </c>
      <c r="CT108" s="9">
        <v>2083.0126700000001</v>
      </c>
      <c r="CU108" s="9">
        <v>5210.26494</v>
      </c>
      <c r="CV108" s="9">
        <v>5286.6865100000005</v>
      </c>
      <c r="CW108" s="9">
        <v>0</v>
      </c>
      <c r="CX108" s="9">
        <v>-439.20393999999999</v>
      </c>
      <c r="CY108" s="9">
        <v>12140.760190000001</v>
      </c>
      <c r="CZ108" s="9">
        <v>8892.5872799999997</v>
      </c>
      <c r="DA108" s="9">
        <v>21033.347470000001</v>
      </c>
      <c r="DB108" s="9">
        <v>53911.263220000001</v>
      </c>
      <c r="DC108" s="9"/>
      <c r="DD108" s="9">
        <v>2707.9164700000001</v>
      </c>
      <c r="DE108" s="9">
        <v>2707.9164700000001</v>
      </c>
      <c r="DF108" s="9">
        <v>4.4834300000000002</v>
      </c>
      <c r="DG108" s="9">
        <v>20503.387170000002</v>
      </c>
      <c r="DH108" s="9">
        <v>10660.016460000001</v>
      </c>
      <c r="DI108" s="9">
        <v>83.532359999999997</v>
      </c>
      <c r="DJ108" s="9">
        <v>853.70489999999995</v>
      </c>
      <c r="DK108" s="9">
        <v>8892.5872799999997</v>
      </c>
      <c r="DL108" s="9">
        <v>3241.6856499999999</v>
      </c>
      <c r="DM108" s="9">
        <v>1505.8711900000001</v>
      </c>
      <c r="DN108" s="9">
        <v>533.81622000000004</v>
      </c>
      <c r="DO108" s="9">
        <v>4322.8774899999999</v>
      </c>
      <c r="DP108" s="9">
        <v>0</v>
      </c>
      <c r="DQ108" s="9">
        <v>3361.0736499999998</v>
      </c>
      <c r="DR108" s="9">
        <v>8414.3471900000004</v>
      </c>
      <c r="DS108" s="9">
        <v>2183.2566400000001</v>
      </c>
      <c r="DT108" s="9">
        <v>16941</v>
      </c>
      <c r="DU108" s="9">
        <v>0</v>
      </c>
      <c r="DV108" s="9"/>
      <c r="DW108" s="9">
        <v>187.33348000000001</v>
      </c>
      <c r="DX108" s="9">
        <v>1038.5243</v>
      </c>
      <c r="DY108" s="9">
        <v>138.12588</v>
      </c>
      <c r="DZ108" s="9">
        <v>1176.6501699999999</v>
      </c>
      <c r="EA108" s="9">
        <v>0</v>
      </c>
      <c r="EB108" s="9">
        <v>2.8152900000000001</v>
      </c>
      <c r="EC108" s="9">
        <v>131.27177</v>
      </c>
      <c r="ED108" s="9">
        <v>38.695830000000001</v>
      </c>
      <c r="EE108" s="9">
        <v>0</v>
      </c>
      <c r="EF108" s="9">
        <v>113.87336000000001</v>
      </c>
      <c r="EG108" s="9">
        <v>1367.5725399999999</v>
      </c>
      <c r="EH108" s="9">
        <v>-653.18146999999999</v>
      </c>
      <c r="EI108" s="9">
        <v>-1106.42266</v>
      </c>
      <c r="EJ108" s="9">
        <v>1213.0091</v>
      </c>
      <c r="EK108" s="9">
        <v>0.31161</v>
      </c>
      <c r="EL108" s="9">
        <v>2086.7199599999999</v>
      </c>
      <c r="EM108" s="9">
        <v>-2396.0017499999999</v>
      </c>
      <c r="EN108" s="9">
        <v>114.38943</v>
      </c>
      <c r="EO108" s="9">
        <v>-1133.4016899999999</v>
      </c>
      <c r="EP108" s="9">
        <v>0</v>
      </c>
      <c r="EQ108" s="9">
        <v>0</v>
      </c>
      <c r="ER108" s="9">
        <v>-593.59312999999997</v>
      </c>
      <c r="ES108" s="9">
        <v>0</v>
      </c>
      <c r="ET108" s="9">
        <v>1777.62051</v>
      </c>
      <c r="EU108" s="9">
        <v>-2230.9866299999999</v>
      </c>
      <c r="EV108" s="9">
        <v>0</v>
      </c>
      <c r="EW108" s="9">
        <v>37293.200060000003</v>
      </c>
      <c r="EX108" s="9">
        <v>37293.200060000003</v>
      </c>
      <c r="EY108" s="9">
        <v>0</v>
      </c>
      <c r="EZ108" s="9">
        <v>-33106.663379999998</v>
      </c>
      <c r="FA108" s="9">
        <v>-33106.663379999998</v>
      </c>
      <c r="FB108" s="9">
        <v>0</v>
      </c>
      <c r="FC108" s="9">
        <v>0</v>
      </c>
      <c r="FD108" s="9">
        <v>-837.70869000000005</v>
      </c>
      <c r="FE108" s="9">
        <v>0</v>
      </c>
      <c r="FF108" s="9">
        <v>-837.70869000000005</v>
      </c>
      <c r="FG108" s="9">
        <v>0</v>
      </c>
      <c r="FH108" s="9">
        <v>-215.87427</v>
      </c>
      <c r="FI108" s="9">
        <v>3132.95372</v>
      </c>
      <c r="FJ108" s="9">
        <v>-28.56352</v>
      </c>
      <c r="FK108" s="9">
        <v>2960.1235299999998</v>
      </c>
      <c r="FL108" s="9"/>
      <c r="FM108" s="9">
        <v>0</v>
      </c>
      <c r="FN108" s="9">
        <v>463.81754000000001</v>
      </c>
      <c r="FO108" s="9">
        <v>-1704.4664399999999</v>
      </c>
      <c r="FP108" s="9">
        <v>-1351.7864</v>
      </c>
      <c r="FQ108" s="9">
        <v>974.95266000000004</v>
      </c>
      <c r="FR108" s="9">
        <v>4186.5366800000002</v>
      </c>
      <c r="FS108" s="9" t="s">
        <v>1290</v>
      </c>
      <c r="FT108" s="10">
        <v>42735</v>
      </c>
      <c r="FU108" s="9">
        <v>12</v>
      </c>
      <c r="FV108" s="9">
        <v>24287.925660000001</v>
      </c>
      <c r="FW108" s="9">
        <v>0.64017000000000002</v>
      </c>
      <c r="FX108" s="9">
        <v>0.96941999999999995</v>
      </c>
      <c r="FY108" s="9">
        <v>0.59731999999999996</v>
      </c>
      <c r="FZ108" s="9">
        <v>0.42737999999999998</v>
      </c>
      <c r="GA108" s="1">
        <f t="shared" si="16"/>
        <v>2016</v>
      </c>
      <c r="GB108" s="8">
        <f t="shared" si="17"/>
        <v>12</v>
      </c>
      <c r="GC108" s="8">
        <v>1.6849799999999999</v>
      </c>
    </row>
    <row r="109" spans="1:185">
      <c r="A109" s="9" t="str">
        <f t="shared" si="22"/>
        <v>Sinochem</v>
      </c>
      <c r="B109" s="9" t="str">
        <f t="shared" si="23"/>
        <v>SHSE:600500</v>
      </c>
      <c r="C109" s="9" t="str">
        <f>CONCATENATE("FY",RIGHT(Assumptions!D$10,4)-1)</f>
        <v>FY2017</v>
      </c>
      <c r="D109" s="11">
        <f t="shared" si="15"/>
        <v>2017</v>
      </c>
      <c r="E109" s="9">
        <v>55240.615010000001</v>
      </c>
      <c r="F109" s="9">
        <v>0</v>
      </c>
      <c r="G109" s="9">
        <v>55240.615010000001</v>
      </c>
      <c r="H109" s="9">
        <v>49362.693140000003</v>
      </c>
      <c r="I109" s="9">
        <v>5877.9218600000004</v>
      </c>
      <c r="J109" s="9">
        <v>3523.6393899999998</v>
      </c>
      <c r="K109" s="9">
        <v>161.41153</v>
      </c>
      <c r="L109" s="9">
        <v>490.2903</v>
      </c>
      <c r="M109" s="9">
        <v>0</v>
      </c>
      <c r="N109" s="9">
        <v>0</v>
      </c>
      <c r="O109" s="9">
        <v>90.725170000000006</v>
      </c>
      <c r="P109" s="9">
        <v>4266.06639</v>
      </c>
      <c r="Q109" s="9">
        <v>1611.85547</v>
      </c>
      <c r="R109" s="9">
        <v>-678.80327999999997</v>
      </c>
      <c r="S109" s="9">
        <v>985.36298999999997</v>
      </c>
      <c r="T109" s="9">
        <v>306.55970000000002</v>
      </c>
      <c r="U109" s="9">
        <v>0</v>
      </c>
      <c r="V109" s="9">
        <v>-128.67750000000001</v>
      </c>
      <c r="W109" s="9">
        <v>-154.10182</v>
      </c>
      <c r="X109" s="9">
        <v>1635.6358600000001</v>
      </c>
      <c r="Y109" s="9">
        <v>-47.624090000000002</v>
      </c>
      <c r="Z109" s="9">
        <v>115.7406</v>
      </c>
      <c r="AA109" s="9">
        <v>68.296549999999996</v>
      </c>
      <c r="AB109" s="9">
        <v>-98.211190000000002</v>
      </c>
      <c r="AC109" s="9">
        <v>142.37339</v>
      </c>
      <c r="AD109" s="9">
        <v>1811.91948</v>
      </c>
      <c r="AE109" s="9">
        <v>616.22681</v>
      </c>
      <c r="AF109" s="9">
        <v>1195.6926699999999</v>
      </c>
      <c r="AG109" s="9">
        <v>171.30197999999999</v>
      </c>
      <c r="AH109" s="9">
        <v>0</v>
      </c>
      <c r="AI109" s="9">
        <v>1366.9946500000001</v>
      </c>
      <c r="AJ109" s="9">
        <v>-718.94753000000003</v>
      </c>
      <c r="AK109" s="9">
        <v>648.04711999999995</v>
      </c>
      <c r="AL109" s="9">
        <v>0</v>
      </c>
      <c r="AM109" s="9"/>
      <c r="AN109" s="9">
        <v>0.23849999999999999</v>
      </c>
      <c r="AO109" s="9">
        <v>0.17546</v>
      </c>
      <c r="AP109" s="9">
        <v>2717.1786900000002</v>
      </c>
      <c r="AQ109" s="9">
        <v>0.23849999999999999</v>
      </c>
      <c r="AR109" s="9">
        <v>0.17546</v>
      </c>
      <c r="AS109" s="9">
        <v>2717.1786900000002</v>
      </c>
      <c r="AT109" s="9">
        <v>7.6899999999999996E-2</v>
      </c>
      <c r="AU109" s="2">
        <v>1.3378615431544501</v>
      </c>
      <c r="AV109" s="9"/>
      <c r="AW109" s="9">
        <v>2946.6042600000001</v>
      </c>
      <c r="AX109" s="9">
        <v>1766.4924599999999</v>
      </c>
      <c r="AY109" s="9">
        <v>1611.85547</v>
      </c>
      <c r="AZ109" s="2">
        <v>0.34009600000000001</v>
      </c>
      <c r="BA109" s="10">
        <v>43100</v>
      </c>
      <c r="BB109" s="9"/>
      <c r="BC109" s="9">
        <v>0</v>
      </c>
      <c r="BD109" s="9">
        <v>1397.95697</v>
      </c>
      <c r="BE109" s="9">
        <v>2043.0695700000001</v>
      </c>
      <c r="BF109" s="9">
        <v>499.10775999999998</v>
      </c>
      <c r="BG109" s="9">
        <v>82.612859999999998</v>
      </c>
      <c r="BH109" s="9">
        <v>25.689959999999999</v>
      </c>
      <c r="BI109" s="9">
        <v>56.922910000000002</v>
      </c>
      <c r="BJ109" s="9"/>
      <c r="BK109" s="9"/>
      <c r="BL109" s="9">
        <v>9438.1718999999994</v>
      </c>
      <c r="BM109" s="9">
        <v>1106.15643</v>
      </c>
      <c r="BN109" s="9">
        <v>10544.37851</v>
      </c>
      <c r="BO109" s="9">
        <v>7739.0160999999998</v>
      </c>
      <c r="BP109" s="9">
        <v>8390.1390900000006</v>
      </c>
      <c r="BQ109" s="9">
        <v>6515.6872899999998</v>
      </c>
      <c r="BR109" s="9">
        <v>0</v>
      </c>
      <c r="BS109" s="9">
        <v>10862.70688</v>
      </c>
      <c r="BT109" s="9">
        <v>36312.911769999999</v>
      </c>
      <c r="BU109" s="9">
        <v>11849.23893</v>
      </c>
      <c r="BV109" s="9">
        <v>-3126.4349200000001</v>
      </c>
      <c r="BW109" s="9">
        <v>8722.8040099999998</v>
      </c>
      <c r="BX109" s="9">
        <v>1894.2932900000001</v>
      </c>
      <c r="BY109" s="9">
        <v>4254.1958100000002</v>
      </c>
      <c r="BZ109" s="9">
        <v>3630.43163</v>
      </c>
      <c r="CA109" s="9">
        <v>23.80658</v>
      </c>
      <c r="CB109" s="9">
        <v>548.33712000000003</v>
      </c>
      <c r="CC109" s="9">
        <v>315.52001000000001</v>
      </c>
      <c r="CD109" s="9">
        <v>55760.65754</v>
      </c>
      <c r="CE109" s="9"/>
      <c r="CF109" s="9">
        <v>7893.20795</v>
      </c>
      <c r="CG109" s="9">
        <v>1233.11339</v>
      </c>
      <c r="CH109" s="9">
        <v>4527.8334299999997</v>
      </c>
      <c r="CI109" s="9">
        <v>794.32191999999998</v>
      </c>
      <c r="CJ109" s="9">
        <v>0</v>
      </c>
      <c r="CK109" s="9">
        <v>315.74525999999997</v>
      </c>
      <c r="CL109" s="9">
        <v>8891.4065399999999</v>
      </c>
      <c r="CM109" s="9">
        <v>24664.562870000002</v>
      </c>
      <c r="CN109" s="9">
        <v>9097.5244899999998</v>
      </c>
      <c r="CO109" s="9">
        <v>2.33602</v>
      </c>
      <c r="CP109" s="9">
        <v>138.14329000000001</v>
      </c>
      <c r="CQ109" s="9">
        <v>658.31037000000003</v>
      </c>
      <c r="CR109" s="9">
        <v>94.130809999999997</v>
      </c>
      <c r="CS109" s="9">
        <v>34717.228349999998</v>
      </c>
      <c r="CT109" s="9">
        <v>2083.0126700000001</v>
      </c>
      <c r="CU109" s="9">
        <v>3449.6815000000001</v>
      </c>
      <c r="CV109" s="9">
        <v>5747.2624800000003</v>
      </c>
      <c r="CW109" s="9">
        <v>0</v>
      </c>
      <c r="CX109" s="9">
        <v>-472.65755999999999</v>
      </c>
      <c r="CY109" s="9">
        <v>10807.2991</v>
      </c>
      <c r="CZ109" s="9">
        <v>10236.130090000001</v>
      </c>
      <c r="DA109" s="9">
        <v>21043.429189999999</v>
      </c>
      <c r="DB109" s="9">
        <v>55760.65754</v>
      </c>
      <c r="DC109" s="9"/>
      <c r="DD109" s="9">
        <v>2707.9164700000001</v>
      </c>
      <c r="DE109" s="9">
        <v>2707.9164700000001</v>
      </c>
      <c r="DF109" s="9">
        <v>3.9910000000000001</v>
      </c>
      <c r="DG109" s="9">
        <v>14422.01586</v>
      </c>
      <c r="DH109" s="9">
        <v>3877.6373400000002</v>
      </c>
      <c r="DI109" s="9">
        <v>138.14329000000001</v>
      </c>
      <c r="DJ109" s="9">
        <v>660.90288999999996</v>
      </c>
      <c r="DK109" s="9">
        <v>10236.130090000001</v>
      </c>
      <c r="DL109" s="9">
        <v>1046.6162300000001</v>
      </c>
      <c r="DM109" s="9">
        <v>1374.37321</v>
      </c>
      <c r="DN109" s="9">
        <v>477.53100000000001</v>
      </c>
      <c r="DO109" s="9">
        <v>4845.3744900000002</v>
      </c>
      <c r="DP109" s="9">
        <v>0</v>
      </c>
      <c r="DQ109" s="9">
        <v>3834.0195899999999</v>
      </c>
      <c r="DR109" s="9">
        <v>5622.6843399999998</v>
      </c>
      <c r="DS109" s="9">
        <v>922.11545000000001</v>
      </c>
      <c r="DT109" s="9">
        <v>18955</v>
      </c>
      <c r="DU109" s="9">
        <v>0</v>
      </c>
      <c r="DV109" s="9"/>
      <c r="DW109" s="9">
        <v>648.04710999999998</v>
      </c>
      <c r="DX109" s="9">
        <v>1180.1117999999999</v>
      </c>
      <c r="DY109" s="9">
        <v>154.63699</v>
      </c>
      <c r="DZ109" s="9">
        <v>1334.7487900000001</v>
      </c>
      <c r="EA109" s="9">
        <v>0</v>
      </c>
      <c r="EB109" s="9">
        <v>-49.043489999999998</v>
      </c>
      <c r="EC109" s="9">
        <v>-901.76835000000005</v>
      </c>
      <c r="ED109" s="9">
        <v>145.58364</v>
      </c>
      <c r="EE109" s="9">
        <v>0</v>
      </c>
      <c r="EF109" s="9">
        <v>161.41153</v>
      </c>
      <c r="EG109" s="9">
        <v>2308.0288599999999</v>
      </c>
      <c r="EH109" s="9">
        <v>1299.6535899999999</v>
      </c>
      <c r="EI109" s="9">
        <v>-321.94801000000001</v>
      </c>
      <c r="EJ109" s="9">
        <v>-3881.6609699999999</v>
      </c>
      <c r="EK109" s="9">
        <v>39.327069999999999</v>
      </c>
      <c r="EL109" s="9">
        <v>875.16789000000006</v>
      </c>
      <c r="EM109" s="9">
        <v>-2627.1595000000002</v>
      </c>
      <c r="EN109" s="9">
        <v>17.30594</v>
      </c>
      <c r="EO109" s="9">
        <v>-2062.3747400000002</v>
      </c>
      <c r="EP109" s="9">
        <v>22.711079999999999</v>
      </c>
      <c r="EQ109" s="9">
        <v>0</v>
      </c>
      <c r="ER109" s="9">
        <v>6554.5953900000004</v>
      </c>
      <c r="ES109" s="9">
        <v>0</v>
      </c>
      <c r="ET109" s="9">
        <v>1348.1865299999999</v>
      </c>
      <c r="EU109" s="9">
        <v>3253.26469</v>
      </c>
      <c r="EV109" s="9">
        <v>0</v>
      </c>
      <c r="EW109" s="9">
        <v>32129.222559999998</v>
      </c>
      <c r="EX109" s="9">
        <v>32129.222559999998</v>
      </c>
      <c r="EY109" s="9">
        <v>0</v>
      </c>
      <c r="EZ109" s="9">
        <v>-34002.684350000003</v>
      </c>
      <c r="FA109" s="9">
        <v>-34002.684350000003</v>
      </c>
      <c r="FB109" s="9">
        <v>0</v>
      </c>
      <c r="FC109" s="9">
        <v>0</v>
      </c>
      <c r="FD109" s="9">
        <v>-866.99731999999995</v>
      </c>
      <c r="FE109" s="9">
        <v>0</v>
      </c>
      <c r="FF109" s="9">
        <v>-866.99731999999995</v>
      </c>
      <c r="FG109" s="9">
        <v>0</v>
      </c>
      <c r="FH109" s="9">
        <v>600.70504000000005</v>
      </c>
      <c r="FI109" s="9">
        <v>-2139.75407</v>
      </c>
      <c r="FJ109" s="9">
        <v>-85.753</v>
      </c>
      <c r="FK109" s="9">
        <v>1902.92551</v>
      </c>
      <c r="FL109" s="9"/>
      <c r="FM109" s="9">
        <v>0</v>
      </c>
      <c r="FN109" s="9">
        <v>602.06176000000005</v>
      </c>
      <c r="FO109" s="9">
        <v>-2412.7093399999999</v>
      </c>
      <c r="FP109" s="9">
        <v>-1988.4572900000001</v>
      </c>
      <c r="FQ109" s="9">
        <v>1742.44829</v>
      </c>
      <c r="FR109" s="9">
        <v>-1873.4617900000001</v>
      </c>
      <c r="FS109" s="9" t="s">
        <v>1290</v>
      </c>
      <c r="FT109" s="10">
        <v>43100</v>
      </c>
      <c r="FU109" s="9">
        <v>12</v>
      </c>
      <c r="FV109" s="9">
        <v>17622.286359999998</v>
      </c>
      <c r="FW109" s="9">
        <v>0.73921000000000003</v>
      </c>
      <c r="FX109" s="9">
        <v>0.84318000000000004</v>
      </c>
      <c r="FY109" s="9">
        <v>0.33263999999999999</v>
      </c>
      <c r="FZ109" s="9">
        <v>8.8200000000000001E-2</v>
      </c>
      <c r="GA109" s="1">
        <f t="shared" si="16"/>
        <v>2017</v>
      </c>
      <c r="GB109" s="8">
        <f t="shared" si="17"/>
        <v>12</v>
      </c>
      <c r="GC109" s="8">
        <v>0.95769000000000004</v>
      </c>
    </row>
    <row r="110" spans="1:185">
      <c r="A110" s="9" t="str">
        <f t="shared" si="22"/>
        <v>Sinochem</v>
      </c>
      <c r="B110" s="9" t="str">
        <f t="shared" si="23"/>
        <v>SHSE:600500</v>
      </c>
      <c r="C110" s="9" t="str">
        <f>CONCATENATE("FY",RIGHT(Assumptions!D$10,4))</f>
        <v>FY2018</v>
      </c>
      <c r="D110" s="11">
        <f t="shared" si="15"/>
        <v>2018</v>
      </c>
      <c r="E110" s="9">
        <v>59610.122770000002</v>
      </c>
      <c r="F110" s="9">
        <v>346.45064000000002</v>
      </c>
      <c r="G110" s="9">
        <v>59956.573409999997</v>
      </c>
      <c r="H110" s="9">
        <v>53140.685709999998</v>
      </c>
      <c r="I110" s="9">
        <v>6815.88771</v>
      </c>
      <c r="J110" s="9">
        <v>3576.4712199999999</v>
      </c>
      <c r="K110" s="9">
        <v>-15.143610000000001</v>
      </c>
      <c r="L110" s="9">
        <v>605.88103000000001</v>
      </c>
      <c r="M110" s="9">
        <v>0</v>
      </c>
      <c r="N110" s="9">
        <v>0</v>
      </c>
      <c r="O110" s="9">
        <v>189.51636999999999</v>
      </c>
      <c r="P110" s="9">
        <v>4356.7250000000004</v>
      </c>
      <c r="Q110" s="9">
        <v>2459.1626999999999</v>
      </c>
      <c r="R110" s="9">
        <v>-728.73074999999994</v>
      </c>
      <c r="S110" s="9">
        <v>1993.1481799999999</v>
      </c>
      <c r="T110" s="9">
        <v>1264.41743</v>
      </c>
      <c r="U110" s="9">
        <v>0</v>
      </c>
      <c r="V110" s="9">
        <v>145.97388000000001</v>
      </c>
      <c r="W110" s="9">
        <v>-42.741210000000002</v>
      </c>
      <c r="X110" s="9">
        <v>3826.8128000000002</v>
      </c>
      <c r="Y110" s="9">
        <v>-650</v>
      </c>
      <c r="Z110" s="9">
        <v>-35.17597</v>
      </c>
      <c r="AA110" s="9">
        <v>-9.2558100000000003</v>
      </c>
      <c r="AB110" s="9">
        <v>-105.66079000000001</v>
      </c>
      <c r="AC110" s="9">
        <v>176.51930999999999</v>
      </c>
      <c r="AD110" s="9">
        <v>3196.7246100000002</v>
      </c>
      <c r="AE110" s="9">
        <v>1088.4484399999999</v>
      </c>
      <c r="AF110" s="9">
        <v>2108.2761700000001</v>
      </c>
      <c r="AG110" s="9">
        <v>0</v>
      </c>
      <c r="AH110" s="9">
        <v>0</v>
      </c>
      <c r="AI110" s="9">
        <v>2108.2761700000001</v>
      </c>
      <c r="AJ110" s="9">
        <v>-1197.18218</v>
      </c>
      <c r="AK110" s="9">
        <v>911.09400000000005</v>
      </c>
      <c r="AL110" s="9">
        <v>0</v>
      </c>
      <c r="AM110" s="9"/>
      <c r="AN110" s="9">
        <v>0.33850000000000002</v>
      </c>
      <c r="AO110" s="9">
        <v>0.33850000000000002</v>
      </c>
      <c r="AP110" s="9">
        <v>2691.56277</v>
      </c>
      <c r="AQ110" s="9">
        <v>0.33850000000000002</v>
      </c>
      <c r="AR110" s="9">
        <v>0.33850000000000002</v>
      </c>
      <c r="AS110" s="9">
        <v>2691.56277</v>
      </c>
      <c r="AT110" s="9">
        <v>0.1154</v>
      </c>
      <c r="AU110" s="2">
        <v>0.99924645536025902</v>
      </c>
      <c r="AV110" s="9"/>
      <c r="AW110" s="9">
        <v>3825.9961699999999</v>
      </c>
      <c r="AX110" s="9">
        <v>2553.8138600000002</v>
      </c>
      <c r="AY110" s="9">
        <v>2459.1626999999999</v>
      </c>
      <c r="AZ110" s="2">
        <v>0.34048800000000001</v>
      </c>
      <c r="BA110" s="10">
        <v>43465</v>
      </c>
      <c r="BB110" s="9"/>
      <c r="BC110" s="9">
        <v>0</v>
      </c>
      <c r="BD110" s="9">
        <v>1332.0746300000001</v>
      </c>
      <c r="BE110" s="9">
        <v>2145.3519200000001</v>
      </c>
      <c r="BF110" s="9">
        <v>689.92612999999994</v>
      </c>
      <c r="BG110" s="9">
        <v>99.044669999999996</v>
      </c>
      <c r="BH110" s="9">
        <v>59.339100000000002</v>
      </c>
      <c r="BI110" s="9">
        <v>89.362549999999999</v>
      </c>
      <c r="BJ110" s="9"/>
      <c r="BK110" s="9"/>
      <c r="BL110" s="9">
        <v>8724.2278399999996</v>
      </c>
      <c r="BM110" s="9">
        <v>2253.35772</v>
      </c>
      <c r="BN110" s="9">
        <v>10978.208629999999</v>
      </c>
      <c r="BO110" s="9">
        <v>6911.2174100000002</v>
      </c>
      <c r="BP110" s="9">
        <v>10477.217119999999</v>
      </c>
      <c r="BQ110" s="9">
        <v>6120.8971199999996</v>
      </c>
      <c r="BR110" s="9">
        <v>0</v>
      </c>
      <c r="BS110" s="9">
        <v>2010.1902600000001</v>
      </c>
      <c r="BT110" s="9">
        <v>29586.513129999999</v>
      </c>
      <c r="BU110" s="9">
        <v>14098.261560000001</v>
      </c>
      <c r="BV110" s="9">
        <v>-3671.4533799999999</v>
      </c>
      <c r="BW110" s="9">
        <v>10426.80818</v>
      </c>
      <c r="BX110" s="9">
        <v>609.25652000000002</v>
      </c>
      <c r="BY110" s="9">
        <v>4571.1899000000003</v>
      </c>
      <c r="BZ110" s="9">
        <v>3842.9077299999999</v>
      </c>
      <c r="CA110" s="9">
        <v>23.960059999999999</v>
      </c>
      <c r="CB110" s="9">
        <v>365.51474999999999</v>
      </c>
      <c r="CC110" s="9">
        <v>844.99419999999998</v>
      </c>
      <c r="CD110" s="9">
        <v>50329.096389999999</v>
      </c>
      <c r="CE110" s="9"/>
      <c r="CF110" s="9">
        <v>6580.2686800000001</v>
      </c>
      <c r="CG110" s="9">
        <v>1412.96515</v>
      </c>
      <c r="CH110" s="9">
        <v>5047.4195900000004</v>
      </c>
      <c r="CI110" s="9">
        <v>1392.20967</v>
      </c>
      <c r="CJ110" s="9">
        <v>0</v>
      </c>
      <c r="CK110" s="9">
        <v>659.2</v>
      </c>
      <c r="CL110" s="9">
        <v>1074.9332300000001</v>
      </c>
      <c r="CM110" s="9">
        <v>16992.701840000002</v>
      </c>
      <c r="CN110" s="9">
        <v>8353.5358300000007</v>
      </c>
      <c r="CO110" s="9">
        <v>3.58317</v>
      </c>
      <c r="CP110" s="9">
        <v>130.56280000000001</v>
      </c>
      <c r="CQ110" s="9">
        <v>704.82974000000002</v>
      </c>
      <c r="CR110" s="9">
        <v>56.614989999999999</v>
      </c>
      <c r="CS110" s="9">
        <v>26327.74669</v>
      </c>
      <c r="CT110" s="9">
        <v>2083.0126700000001</v>
      </c>
      <c r="CU110" s="9">
        <v>3324.20417</v>
      </c>
      <c r="CV110" s="9">
        <v>6449.2894100000003</v>
      </c>
      <c r="CW110" s="9">
        <v>0</v>
      </c>
      <c r="CX110" s="9">
        <v>-613.61622999999997</v>
      </c>
      <c r="CY110" s="9">
        <v>11242.890020000001</v>
      </c>
      <c r="CZ110" s="9">
        <v>12758.45969</v>
      </c>
      <c r="DA110" s="9">
        <v>24001.349709999999</v>
      </c>
      <c r="DB110" s="9">
        <v>50329.096389999999</v>
      </c>
      <c r="DC110" s="9"/>
      <c r="DD110" s="9">
        <v>2707.9164700000001</v>
      </c>
      <c r="DE110" s="9">
        <v>2707.9164700000001</v>
      </c>
      <c r="DF110" s="9">
        <v>4.1518600000000001</v>
      </c>
      <c r="DG110" s="9">
        <v>14796.74826</v>
      </c>
      <c r="DH110" s="9">
        <v>3818.5396300000002</v>
      </c>
      <c r="DI110" s="9">
        <v>130.56280000000001</v>
      </c>
      <c r="DJ110" s="9">
        <v>1189.6131800000001</v>
      </c>
      <c r="DK110" s="9">
        <v>12758.45969</v>
      </c>
      <c r="DL110" s="9">
        <v>328.12616000000003</v>
      </c>
      <c r="DM110" s="9">
        <v>1037.59088</v>
      </c>
      <c r="DN110" s="9">
        <v>546.36883</v>
      </c>
      <c r="DO110" s="9">
        <v>4667.5100899999998</v>
      </c>
      <c r="DP110" s="9">
        <v>0</v>
      </c>
      <c r="DQ110" s="9">
        <v>4273.71515</v>
      </c>
      <c r="DR110" s="9">
        <v>6818.4667399999998</v>
      </c>
      <c r="DS110" s="9">
        <v>1172.6833300000001</v>
      </c>
      <c r="DT110" s="9">
        <v>14148</v>
      </c>
      <c r="DU110" s="9">
        <v>0</v>
      </c>
      <c r="DV110" s="9"/>
      <c r="DW110" s="9">
        <v>911.09398999999996</v>
      </c>
      <c r="DX110" s="9">
        <v>1272.1823099999999</v>
      </c>
      <c r="DY110" s="9">
        <v>94.651160000000004</v>
      </c>
      <c r="DZ110" s="9">
        <v>1366.83347</v>
      </c>
      <c r="EA110" s="9">
        <v>0</v>
      </c>
      <c r="EB110" s="9">
        <v>9.3962699999999995</v>
      </c>
      <c r="EC110" s="9">
        <v>-1899.2339899999999</v>
      </c>
      <c r="ED110" s="9">
        <v>755.52032999999994</v>
      </c>
      <c r="EE110" s="9">
        <v>0</v>
      </c>
      <c r="EF110" s="9">
        <v>-15.143610000000001</v>
      </c>
      <c r="EG110" s="9">
        <v>2160.4978000000001</v>
      </c>
      <c r="EH110" s="9">
        <v>-36.578830000000004</v>
      </c>
      <c r="EI110" s="9">
        <v>39.732900000000001</v>
      </c>
      <c r="EJ110" s="9">
        <v>-1284.7039400000001</v>
      </c>
      <c r="EK110" s="9">
        <v>1.0981099999999999</v>
      </c>
      <c r="EL110" s="9">
        <v>2363.9337</v>
      </c>
      <c r="EM110" s="9">
        <v>-3129.3286600000001</v>
      </c>
      <c r="EN110" s="9">
        <v>31.59573</v>
      </c>
      <c r="EO110" s="9">
        <v>-893.80029000000002</v>
      </c>
      <c r="EP110" s="9">
        <v>-631.87135999999998</v>
      </c>
      <c r="EQ110" s="9">
        <v>0</v>
      </c>
      <c r="ER110" s="9">
        <v>-1800.5930000000001</v>
      </c>
      <c r="ES110" s="9">
        <v>0</v>
      </c>
      <c r="ET110" s="9">
        <v>2152.3574899999999</v>
      </c>
      <c r="EU110" s="9">
        <v>-4271.6400899999999</v>
      </c>
      <c r="EV110" s="9">
        <v>0</v>
      </c>
      <c r="EW110" s="9">
        <v>36426.987840000002</v>
      </c>
      <c r="EX110" s="9">
        <v>36426.987840000002</v>
      </c>
      <c r="EY110" s="9">
        <v>0</v>
      </c>
      <c r="EZ110" s="9">
        <v>-36562.258029999997</v>
      </c>
      <c r="FA110" s="9">
        <v>-36562.258029999997</v>
      </c>
      <c r="FB110" s="9">
        <v>0</v>
      </c>
      <c r="FC110" s="9">
        <v>0</v>
      </c>
      <c r="FD110" s="9">
        <v>-910.40745000000004</v>
      </c>
      <c r="FE110" s="9">
        <v>0</v>
      </c>
      <c r="FF110" s="9">
        <v>-910.40745000000004</v>
      </c>
      <c r="FG110" s="9">
        <v>0</v>
      </c>
      <c r="FH110" s="9">
        <v>1407.4112500000001</v>
      </c>
      <c r="FI110" s="9">
        <v>361.73360000000002</v>
      </c>
      <c r="FJ110" s="9">
        <v>-44.166960000000003</v>
      </c>
      <c r="FK110" s="9">
        <v>-1590.1397400000001</v>
      </c>
      <c r="FL110" s="9"/>
      <c r="FM110" s="9">
        <v>0</v>
      </c>
      <c r="FN110" s="9">
        <v>627.09208000000001</v>
      </c>
      <c r="FO110" s="9">
        <v>-2179.9865399999999</v>
      </c>
      <c r="FP110" s="9">
        <v>-1724.52982</v>
      </c>
      <c r="FQ110" s="9">
        <v>1629.10618</v>
      </c>
      <c r="FR110" s="9">
        <v>-135.27019000000001</v>
      </c>
      <c r="FS110" s="9" t="s">
        <v>1290</v>
      </c>
      <c r="FT110" s="10">
        <v>43465</v>
      </c>
      <c r="FU110" s="9">
        <v>12</v>
      </c>
      <c r="FV110" s="9">
        <v>14247.805420000001</v>
      </c>
      <c r="FW110" s="9">
        <v>0.56964999999999999</v>
      </c>
      <c r="FX110" s="9">
        <v>0.87643000000000004</v>
      </c>
      <c r="FY110" s="9">
        <v>0.72557000000000005</v>
      </c>
      <c r="FZ110" s="9">
        <v>1.02363</v>
      </c>
      <c r="GA110" s="1">
        <f t="shared" si="16"/>
        <v>2018</v>
      </c>
      <c r="GB110" s="8">
        <f t="shared" si="17"/>
        <v>12</v>
      </c>
      <c r="GC110" s="8">
        <v>0.34334999999999999</v>
      </c>
    </row>
    <row r="111" spans="1:185">
      <c r="A111" s="11" t="str">
        <f>Assumptions!C11</f>
        <v>Jiangsu Guotai</v>
      </c>
      <c r="B111" s="11" t="str">
        <f>Assumptions!B11</f>
        <v>SZSE:002091</v>
      </c>
      <c r="C111" s="9" t="str">
        <f>CONCATENATE("FY",RIGHT(Assumptions!D$11,4)-11)</f>
        <v>FY2007</v>
      </c>
      <c r="D111" s="11">
        <f t="shared" si="15"/>
        <v>2007</v>
      </c>
      <c r="E111" s="9">
        <v>3029.4559599999998</v>
      </c>
      <c r="F111" s="9">
        <v>0</v>
      </c>
      <c r="G111" s="9">
        <v>3029.4559599999998</v>
      </c>
      <c r="H111" s="9">
        <v>2734.1731599999998</v>
      </c>
      <c r="I111" s="9">
        <v>295.28280000000001</v>
      </c>
      <c r="J111" s="9">
        <v>156.37863999999999</v>
      </c>
      <c r="K111" s="9">
        <v>0.95077999999999996</v>
      </c>
      <c r="L111" s="9">
        <v>0</v>
      </c>
      <c r="M111" s="9">
        <v>0</v>
      </c>
      <c r="N111" s="9">
        <v>0</v>
      </c>
      <c r="O111" s="9">
        <v>2.45207</v>
      </c>
      <c r="P111" s="9">
        <v>159.78148999999999</v>
      </c>
      <c r="Q111" s="9">
        <v>135.50130999999999</v>
      </c>
      <c r="R111" s="9">
        <v>-12.067159999999999</v>
      </c>
      <c r="S111" s="9">
        <v>10.10528</v>
      </c>
      <c r="T111" s="9">
        <v>-1.9618800000000001</v>
      </c>
      <c r="U111" s="9">
        <v>0</v>
      </c>
      <c r="V111" s="9">
        <v>3.09382</v>
      </c>
      <c r="W111" s="9">
        <v>-3.48874</v>
      </c>
      <c r="X111" s="9">
        <v>133.14451</v>
      </c>
      <c r="Y111" s="9">
        <v>0</v>
      </c>
      <c r="Z111" s="9">
        <v>0</v>
      </c>
      <c r="AA111" s="9">
        <v>-0.29398000000000002</v>
      </c>
      <c r="AB111" s="9">
        <v>0</v>
      </c>
      <c r="AC111" s="9">
        <v>1.40113</v>
      </c>
      <c r="AD111" s="9">
        <v>134.25165999999999</v>
      </c>
      <c r="AE111" s="9">
        <v>47.82931</v>
      </c>
      <c r="AF111" s="9">
        <v>86.422349999999994</v>
      </c>
      <c r="AG111" s="9">
        <v>0</v>
      </c>
      <c r="AH111" s="9">
        <v>0</v>
      </c>
      <c r="AI111" s="9">
        <v>86.422349999999994</v>
      </c>
      <c r="AJ111" s="9">
        <v>-5.8797100000000002</v>
      </c>
      <c r="AK111" s="9">
        <v>80.542640000000006</v>
      </c>
      <c r="AL111" s="9">
        <v>0</v>
      </c>
      <c r="AM111" s="9"/>
      <c r="AN111" s="9">
        <v>0.11473</v>
      </c>
      <c r="AO111" s="9">
        <v>0.11473</v>
      </c>
      <c r="AP111" s="9">
        <v>702</v>
      </c>
      <c r="AQ111" s="9">
        <v>0.11473</v>
      </c>
      <c r="AR111" s="9">
        <v>0.11473</v>
      </c>
      <c r="AS111" s="9">
        <v>702</v>
      </c>
      <c r="AT111" s="9">
        <v>4.5600000000000002E-2</v>
      </c>
      <c r="AU111" s="2">
        <v>0.54712832854746296</v>
      </c>
      <c r="AV111" s="9"/>
      <c r="AW111" s="9">
        <v>147.97479999999999</v>
      </c>
      <c r="AX111" s="9">
        <v>135.66262</v>
      </c>
      <c r="AY111" s="9">
        <v>135.50130999999999</v>
      </c>
      <c r="AZ111" s="2">
        <v>0.35626600000000003</v>
      </c>
      <c r="BA111" s="10">
        <v>39447</v>
      </c>
      <c r="BB111" s="9"/>
      <c r="BC111" s="9">
        <v>0</v>
      </c>
      <c r="BD111" s="9">
        <v>100.65603</v>
      </c>
      <c r="BE111" s="9">
        <v>55.722610000000003</v>
      </c>
      <c r="BF111" s="9">
        <v>0</v>
      </c>
      <c r="BG111" s="9">
        <v>0</v>
      </c>
      <c r="BH111" s="9">
        <v>0</v>
      </c>
      <c r="BI111" s="9">
        <v>0</v>
      </c>
      <c r="BJ111" s="9"/>
      <c r="BK111" s="9"/>
      <c r="BL111" s="9">
        <v>284.00547999999998</v>
      </c>
      <c r="BM111" s="9">
        <v>0</v>
      </c>
      <c r="BN111" s="9">
        <v>284.50547999999998</v>
      </c>
      <c r="BO111" s="9">
        <v>185.74593999999999</v>
      </c>
      <c r="BP111" s="9">
        <v>258.16152</v>
      </c>
      <c r="BQ111" s="9">
        <v>82.046949999999995</v>
      </c>
      <c r="BR111" s="9">
        <v>0</v>
      </c>
      <c r="BS111" s="9">
        <v>123.09866</v>
      </c>
      <c r="BT111" s="9">
        <v>747.81260999999995</v>
      </c>
      <c r="BU111" s="9">
        <v>319.03644000000003</v>
      </c>
      <c r="BV111" s="9">
        <v>-49.53463</v>
      </c>
      <c r="BW111" s="9">
        <v>269.50180999999998</v>
      </c>
      <c r="BX111" s="9">
        <v>38.712499999999999</v>
      </c>
      <c r="BY111" s="9">
        <v>0.45383000000000001</v>
      </c>
      <c r="BZ111" s="9">
        <v>21.435780000000001</v>
      </c>
      <c r="CA111" s="9">
        <v>0</v>
      </c>
      <c r="CB111" s="9">
        <v>4.6348000000000003</v>
      </c>
      <c r="CC111" s="9">
        <v>0</v>
      </c>
      <c r="CD111" s="9">
        <v>1084.31159</v>
      </c>
      <c r="CE111" s="9"/>
      <c r="CF111" s="9">
        <v>320.03505999999999</v>
      </c>
      <c r="CG111" s="9">
        <v>17.513259999999999</v>
      </c>
      <c r="CH111" s="9">
        <v>8.9499999999999993</v>
      </c>
      <c r="CI111" s="9">
        <v>0</v>
      </c>
      <c r="CJ111" s="9">
        <v>0</v>
      </c>
      <c r="CK111" s="9">
        <v>16.03191</v>
      </c>
      <c r="CL111" s="9">
        <v>92.555019999999999</v>
      </c>
      <c r="CM111" s="9">
        <v>455.08523000000002</v>
      </c>
      <c r="CN111" s="9">
        <v>0</v>
      </c>
      <c r="CO111" s="9">
        <v>0</v>
      </c>
      <c r="CP111" s="9">
        <v>0</v>
      </c>
      <c r="CQ111" s="9">
        <v>0</v>
      </c>
      <c r="CR111" s="9">
        <v>5</v>
      </c>
      <c r="CS111" s="9">
        <v>467.08523000000002</v>
      </c>
      <c r="CT111" s="9">
        <v>160</v>
      </c>
      <c r="CU111" s="9">
        <v>173.55251000000001</v>
      </c>
      <c r="CV111" s="9">
        <v>240.3135</v>
      </c>
      <c r="CW111" s="9">
        <v>0</v>
      </c>
      <c r="CX111" s="9">
        <v>-0.89544000000000001</v>
      </c>
      <c r="CY111" s="9">
        <v>572.97056999999995</v>
      </c>
      <c r="CZ111" s="9">
        <v>44.255789999999998</v>
      </c>
      <c r="DA111" s="9">
        <v>617.22636</v>
      </c>
      <c r="DB111" s="9">
        <v>1084.3116</v>
      </c>
      <c r="DC111" s="9"/>
      <c r="DD111" s="9">
        <v>702</v>
      </c>
      <c r="DE111" s="9">
        <v>702</v>
      </c>
      <c r="DF111" s="9">
        <v>0.81620000000000004</v>
      </c>
      <c r="DG111" s="9">
        <v>8.9499999999999993</v>
      </c>
      <c r="DH111" s="9">
        <v>-275.55547999999999</v>
      </c>
      <c r="DI111" s="9">
        <v>0</v>
      </c>
      <c r="DJ111" s="9">
        <v>0</v>
      </c>
      <c r="DK111" s="9">
        <v>44.255789999999998</v>
      </c>
      <c r="DL111" s="9">
        <v>21.89499</v>
      </c>
      <c r="DM111" s="9">
        <v>40.443710000000003</v>
      </c>
      <c r="DN111" s="9">
        <v>3.7547000000000001</v>
      </c>
      <c r="DO111" s="9">
        <v>40.261789999999998</v>
      </c>
      <c r="DP111" s="9">
        <v>0</v>
      </c>
      <c r="DQ111" s="9">
        <v>223.78235000000001</v>
      </c>
      <c r="DR111" s="9">
        <v>92.604759999999999</v>
      </c>
      <c r="DS111" s="9">
        <v>2.5489799999999998</v>
      </c>
      <c r="DT111" s="9">
        <v>0</v>
      </c>
      <c r="DU111" s="9">
        <v>0</v>
      </c>
      <c r="DV111" s="9"/>
      <c r="DW111" s="9">
        <v>80.542640000000006</v>
      </c>
      <c r="DX111" s="9">
        <v>12.31218</v>
      </c>
      <c r="DY111" s="9">
        <v>0.16131000000000001</v>
      </c>
      <c r="DZ111" s="9">
        <v>12.47349</v>
      </c>
      <c r="EA111" s="9">
        <v>0</v>
      </c>
      <c r="EB111" s="9">
        <v>0.29398000000000002</v>
      </c>
      <c r="EC111" s="9">
        <v>-0.45284000000000002</v>
      </c>
      <c r="ED111" s="9">
        <v>2.1589200000000002</v>
      </c>
      <c r="EE111" s="9">
        <v>-0.61516000000000004</v>
      </c>
      <c r="EF111" s="9">
        <v>0</v>
      </c>
      <c r="EG111" s="9">
        <v>16.21331</v>
      </c>
      <c r="EH111" s="9">
        <v>-31.021180000000001</v>
      </c>
      <c r="EI111" s="9">
        <v>-5.0101300000000002</v>
      </c>
      <c r="EJ111" s="9">
        <v>3.5744899999999999</v>
      </c>
      <c r="EK111" s="9">
        <v>-1.9596</v>
      </c>
      <c r="EL111" s="9">
        <v>79.03819</v>
      </c>
      <c r="EM111" s="9">
        <v>-94.51952</v>
      </c>
      <c r="EN111" s="9">
        <v>0.55835000000000001</v>
      </c>
      <c r="EO111" s="9">
        <v>0</v>
      </c>
      <c r="EP111" s="9">
        <v>0</v>
      </c>
      <c r="EQ111" s="9">
        <v>0</v>
      </c>
      <c r="ER111" s="9">
        <v>-15.82028</v>
      </c>
      <c r="ES111" s="9">
        <v>0</v>
      </c>
      <c r="ET111" s="9">
        <v>3.6196799999999998</v>
      </c>
      <c r="EU111" s="9">
        <v>-106.16177</v>
      </c>
      <c r="EV111" s="9">
        <v>8.9499999999999993</v>
      </c>
      <c r="EW111" s="9">
        <v>0</v>
      </c>
      <c r="EX111" s="9">
        <v>8.9499999999999993</v>
      </c>
      <c r="EY111" s="9">
        <v>-12.95</v>
      </c>
      <c r="EZ111" s="9">
        <v>0</v>
      </c>
      <c r="FA111" s="9">
        <v>-12.95</v>
      </c>
      <c r="FB111" s="9">
        <v>0</v>
      </c>
      <c r="FC111" s="9">
        <v>0</v>
      </c>
      <c r="FD111" s="9">
        <v>-44.067160000000001</v>
      </c>
      <c r="FE111" s="9">
        <v>0</v>
      </c>
      <c r="FF111" s="9">
        <v>-44.067160000000001</v>
      </c>
      <c r="FG111" s="9">
        <v>0</v>
      </c>
      <c r="FH111" s="9">
        <v>4.5354599999999996</v>
      </c>
      <c r="FI111" s="9">
        <v>-43.531689999999998</v>
      </c>
      <c r="FJ111" s="9">
        <v>-0.88612999999999997</v>
      </c>
      <c r="FK111" s="9">
        <v>-71.541399999999996</v>
      </c>
      <c r="FL111" s="9"/>
      <c r="FM111" s="9">
        <v>0</v>
      </c>
      <c r="FN111" s="9">
        <v>-130.11304000000001</v>
      </c>
      <c r="FO111" s="9">
        <v>-32.772300000000001</v>
      </c>
      <c r="FP111" s="9">
        <v>-25.230329999999999</v>
      </c>
      <c r="FQ111" s="9">
        <v>29.34721</v>
      </c>
      <c r="FR111" s="9">
        <v>-4</v>
      </c>
      <c r="FS111" s="9" t="s">
        <v>1290</v>
      </c>
      <c r="FT111" s="10">
        <v>39447</v>
      </c>
      <c r="FU111" s="9">
        <v>12</v>
      </c>
      <c r="FV111" s="9">
        <v>3623.9991799999998</v>
      </c>
      <c r="FW111" s="9">
        <v>0.62534000000000001</v>
      </c>
      <c r="FX111" s="9">
        <v>0</v>
      </c>
      <c r="FY111" s="9">
        <v>9.9199999999999997E-2</v>
      </c>
      <c r="FZ111" s="9">
        <v>0.11742</v>
      </c>
      <c r="GA111" s="1">
        <f t="shared" si="16"/>
        <v>2007</v>
      </c>
      <c r="GB111" s="8">
        <f t="shared" si="17"/>
        <v>12</v>
      </c>
      <c r="GC111" s="8">
        <v>-1.52302</v>
      </c>
    </row>
    <row r="112" spans="1:185">
      <c r="A112" s="9" t="str">
        <f t="shared" ref="A112:A122" si="24">A111</f>
        <v>Jiangsu Guotai</v>
      </c>
      <c r="B112" s="9" t="str">
        <f t="shared" ref="B112:B122" si="25">B111</f>
        <v>SZSE:002091</v>
      </c>
      <c r="C112" s="9" t="str">
        <f>CONCATENATE("FY",RIGHT(Assumptions!D$11,4)-10)</f>
        <v>FY2008</v>
      </c>
      <c r="D112" s="11">
        <f t="shared" si="15"/>
        <v>2008</v>
      </c>
      <c r="E112" s="9">
        <v>3126.72426</v>
      </c>
      <c r="F112" s="9">
        <v>0</v>
      </c>
      <c r="G112" s="9">
        <v>3126.72426</v>
      </c>
      <c r="H112" s="9">
        <v>2806.3800700000002</v>
      </c>
      <c r="I112" s="9">
        <v>320.34419000000003</v>
      </c>
      <c r="J112" s="9">
        <v>192.59741</v>
      </c>
      <c r="K112" s="9">
        <v>0</v>
      </c>
      <c r="L112" s="9">
        <v>0</v>
      </c>
      <c r="M112" s="9">
        <v>0</v>
      </c>
      <c r="N112" s="9">
        <v>0</v>
      </c>
      <c r="O112" s="9">
        <v>2.1669100000000001</v>
      </c>
      <c r="P112" s="9">
        <v>194.76432</v>
      </c>
      <c r="Q112" s="9">
        <v>125.57987</v>
      </c>
      <c r="R112" s="9">
        <v>-12.03748</v>
      </c>
      <c r="S112" s="9">
        <v>7.6326999999999998</v>
      </c>
      <c r="T112" s="9">
        <v>-4.4047799999999997</v>
      </c>
      <c r="U112" s="9">
        <v>0</v>
      </c>
      <c r="V112" s="9">
        <v>41.092820000000003</v>
      </c>
      <c r="W112" s="9">
        <v>-1.35358</v>
      </c>
      <c r="X112" s="9">
        <v>160.91434000000001</v>
      </c>
      <c r="Y112" s="9">
        <v>0</v>
      </c>
      <c r="Z112" s="9">
        <v>-0.53808</v>
      </c>
      <c r="AA112" s="9">
        <v>9.0865299999999998</v>
      </c>
      <c r="AB112" s="9">
        <v>0</v>
      </c>
      <c r="AC112" s="9">
        <v>4.5252999999999997</v>
      </c>
      <c r="AD112" s="9">
        <v>173.98809</v>
      </c>
      <c r="AE112" s="9">
        <v>37.182259999999999</v>
      </c>
      <c r="AF112" s="9">
        <v>136.80583999999999</v>
      </c>
      <c r="AG112" s="9">
        <v>0</v>
      </c>
      <c r="AH112" s="9">
        <v>0</v>
      </c>
      <c r="AI112" s="9">
        <v>136.80583999999999</v>
      </c>
      <c r="AJ112" s="9">
        <v>-9.2417499999999997</v>
      </c>
      <c r="AK112" s="9">
        <v>127.56408999999999</v>
      </c>
      <c r="AL112" s="9">
        <v>0</v>
      </c>
      <c r="AM112" s="9"/>
      <c r="AN112" s="9">
        <v>0.1812</v>
      </c>
      <c r="AO112" s="9">
        <v>0.1812</v>
      </c>
      <c r="AP112" s="9">
        <v>703.99609999999996</v>
      </c>
      <c r="AQ112" s="9">
        <v>0.1812</v>
      </c>
      <c r="AR112" s="9">
        <v>0.1812</v>
      </c>
      <c r="AS112" s="9">
        <v>703.99609999999996</v>
      </c>
      <c r="AT112" s="9">
        <v>5.1299999999999998E-2</v>
      </c>
      <c r="AU112" s="2">
        <v>0.260012437669567</v>
      </c>
      <c r="AV112" s="9"/>
      <c r="AW112" s="9">
        <v>144.09316999999999</v>
      </c>
      <c r="AX112" s="9">
        <v>126.0444</v>
      </c>
      <c r="AY112" s="9">
        <v>125.57987</v>
      </c>
      <c r="AZ112" s="2">
        <v>0.21370500000000001</v>
      </c>
      <c r="BA112" s="10">
        <v>39813</v>
      </c>
      <c r="BB112" s="9"/>
      <c r="BC112" s="9">
        <v>0</v>
      </c>
      <c r="BD112" s="9">
        <v>133.52265</v>
      </c>
      <c r="BE112" s="9">
        <v>59.074759999999998</v>
      </c>
      <c r="BF112" s="9">
        <v>0</v>
      </c>
      <c r="BG112" s="9">
        <v>0</v>
      </c>
      <c r="BH112" s="9">
        <v>0</v>
      </c>
      <c r="BI112" s="9">
        <v>0</v>
      </c>
      <c r="BJ112" s="9"/>
      <c r="BK112" s="9"/>
      <c r="BL112" s="9">
        <v>435.72134</v>
      </c>
      <c r="BM112" s="9">
        <v>0</v>
      </c>
      <c r="BN112" s="9">
        <v>435.72134</v>
      </c>
      <c r="BO112" s="9">
        <v>330.48942</v>
      </c>
      <c r="BP112" s="9">
        <v>353.43896999999998</v>
      </c>
      <c r="BQ112" s="9">
        <v>56.032069999999997</v>
      </c>
      <c r="BR112" s="9">
        <v>0</v>
      </c>
      <c r="BS112" s="9">
        <v>95.589240000000004</v>
      </c>
      <c r="BT112" s="9">
        <v>940.78161</v>
      </c>
      <c r="BU112" s="9">
        <v>339.0274</v>
      </c>
      <c r="BV112" s="9">
        <v>-61.960380000000001</v>
      </c>
      <c r="BW112" s="9">
        <v>277.06702000000001</v>
      </c>
      <c r="BX112" s="9">
        <v>40.297609999999999</v>
      </c>
      <c r="BY112" s="9">
        <v>0.45383000000000001</v>
      </c>
      <c r="BZ112" s="9">
        <v>20.950019999999999</v>
      </c>
      <c r="CA112" s="9">
        <v>0</v>
      </c>
      <c r="CB112" s="9">
        <v>5.9579599999999999</v>
      </c>
      <c r="CC112" s="9">
        <v>0</v>
      </c>
      <c r="CD112" s="9">
        <v>1290.2837</v>
      </c>
      <c r="CE112" s="9"/>
      <c r="CF112" s="9">
        <v>396.45954999999998</v>
      </c>
      <c r="CG112" s="9">
        <v>32.050190000000001</v>
      </c>
      <c r="CH112" s="9">
        <v>19.258990000000001</v>
      </c>
      <c r="CI112" s="9">
        <v>0</v>
      </c>
      <c r="CJ112" s="9">
        <v>0</v>
      </c>
      <c r="CK112" s="9">
        <v>8.0634800000000002</v>
      </c>
      <c r="CL112" s="9">
        <v>85.006469999999993</v>
      </c>
      <c r="CM112" s="9">
        <v>540.83867999999995</v>
      </c>
      <c r="CN112" s="9">
        <v>0</v>
      </c>
      <c r="CO112" s="9">
        <v>0</v>
      </c>
      <c r="CP112" s="9">
        <v>0</v>
      </c>
      <c r="CQ112" s="9">
        <v>0</v>
      </c>
      <c r="CR112" s="9">
        <v>23.1</v>
      </c>
      <c r="CS112" s="9">
        <v>570.93867999999998</v>
      </c>
      <c r="CT112" s="9">
        <v>240</v>
      </c>
      <c r="CU112" s="9">
        <v>93.552509999999998</v>
      </c>
      <c r="CV112" s="9">
        <v>335.87759</v>
      </c>
      <c r="CW112" s="9">
        <v>0</v>
      </c>
      <c r="CX112" s="9">
        <v>-1.4436899999999999</v>
      </c>
      <c r="CY112" s="9">
        <v>667.98641999999995</v>
      </c>
      <c r="CZ112" s="9">
        <v>51.358600000000003</v>
      </c>
      <c r="DA112" s="9">
        <v>719.34501999999998</v>
      </c>
      <c r="DB112" s="9">
        <v>1290.2837</v>
      </c>
      <c r="DC112" s="9"/>
      <c r="DD112" s="9">
        <v>702</v>
      </c>
      <c r="DE112" s="9">
        <v>702</v>
      </c>
      <c r="DF112" s="9">
        <v>0.95155000000000001</v>
      </c>
      <c r="DG112" s="9">
        <v>19.258990000000001</v>
      </c>
      <c r="DH112" s="9">
        <v>-416.46235000000001</v>
      </c>
      <c r="DI112" s="9">
        <v>0</v>
      </c>
      <c r="DJ112" s="9">
        <v>0</v>
      </c>
      <c r="DK112" s="9">
        <v>51.358600000000003</v>
      </c>
      <c r="DL112" s="9">
        <v>12.199450000000001</v>
      </c>
      <c r="DM112" s="9">
        <v>15.35059</v>
      </c>
      <c r="DN112" s="9">
        <v>7.0351100000000004</v>
      </c>
      <c r="DO112" s="9">
        <v>35.968859999999999</v>
      </c>
      <c r="DP112" s="9">
        <v>0</v>
      </c>
      <c r="DQ112" s="9">
        <v>211.82462000000001</v>
      </c>
      <c r="DR112" s="9">
        <v>99.189809999999994</v>
      </c>
      <c r="DS112" s="9">
        <v>27.96726</v>
      </c>
      <c r="DT112" s="9">
        <v>0</v>
      </c>
      <c r="DU112" s="9">
        <v>0</v>
      </c>
      <c r="DV112" s="9"/>
      <c r="DW112" s="9">
        <v>127.56408999999999</v>
      </c>
      <c r="DX112" s="9">
        <v>18.048780000000001</v>
      </c>
      <c r="DY112" s="9">
        <v>0.46451999999999999</v>
      </c>
      <c r="DZ112" s="9">
        <v>18.513300000000001</v>
      </c>
      <c r="EA112" s="9">
        <v>0</v>
      </c>
      <c r="EB112" s="9">
        <v>-9.0586800000000007</v>
      </c>
      <c r="EC112" s="9">
        <v>0.53808</v>
      </c>
      <c r="ED112" s="9">
        <v>3.46E-3</v>
      </c>
      <c r="EE112" s="9">
        <v>0</v>
      </c>
      <c r="EF112" s="9">
        <v>7.2146499999999998</v>
      </c>
      <c r="EG112" s="9">
        <v>10.78626</v>
      </c>
      <c r="EH112" s="9">
        <v>-61.504170000000002</v>
      </c>
      <c r="EI112" s="9">
        <v>26.12275</v>
      </c>
      <c r="EJ112" s="9">
        <v>71.97533</v>
      </c>
      <c r="EK112" s="9">
        <v>0</v>
      </c>
      <c r="EL112" s="9">
        <v>192.75962999999999</v>
      </c>
      <c r="EM112" s="9">
        <v>-43.398139999999998</v>
      </c>
      <c r="EN112" s="9">
        <v>19.166799999999999</v>
      </c>
      <c r="EO112" s="9">
        <v>0</v>
      </c>
      <c r="EP112" s="9">
        <v>0</v>
      </c>
      <c r="EQ112" s="9">
        <v>0</v>
      </c>
      <c r="ER112" s="9">
        <v>-2.9576899999999999</v>
      </c>
      <c r="ES112" s="9">
        <v>0</v>
      </c>
      <c r="ET112" s="9">
        <v>0.29596</v>
      </c>
      <c r="EU112" s="9">
        <v>-26.893070000000002</v>
      </c>
      <c r="EV112" s="9">
        <v>48.384889999999999</v>
      </c>
      <c r="EW112" s="9">
        <v>0</v>
      </c>
      <c r="EX112" s="9">
        <v>48.384889999999999</v>
      </c>
      <c r="EY112" s="9">
        <v>0</v>
      </c>
      <c r="EZ112" s="9">
        <v>-36.075899999999997</v>
      </c>
      <c r="FA112" s="9">
        <v>-36.075899999999997</v>
      </c>
      <c r="FB112" s="9">
        <v>0</v>
      </c>
      <c r="FC112" s="9">
        <v>0</v>
      </c>
      <c r="FD112" s="9">
        <v>-33.16825</v>
      </c>
      <c r="FE112" s="9">
        <v>0</v>
      </c>
      <c r="FF112" s="9">
        <v>-33.16825</v>
      </c>
      <c r="FG112" s="9">
        <v>0</v>
      </c>
      <c r="FH112" s="9">
        <v>16.119520000000001</v>
      </c>
      <c r="FI112" s="9">
        <v>-4.7397400000000003</v>
      </c>
      <c r="FJ112" s="9">
        <v>-0.49513000000000001</v>
      </c>
      <c r="FK112" s="9">
        <v>160.6317</v>
      </c>
      <c r="FL112" s="9"/>
      <c r="FM112" s="9">
        <v>0</v>
      </c>
      <c r="FN112" s="9">
        <v>-153.95148</v>
      </c>
      <c r="FO112" s="9">
        <v>81.698210000000003</v>
      </c>
      <c r="FP112" s="9">
        <v>89.221630000000005</v>
      </c>
      <c r="FQ112" s="9">
        <v>-33.691310000000001</v>
      </c>
      <c r="FR112" s="9">
        <v>12.30899</v>
      </c>
      <c r="FS112" s="9" t="s">
        <v>1290</v>
      </c>
      <c r="FT112" s="10">
        <v>39813</v>
      </c>
      <c r="FU112" s="9">
        <v>12</v>
      </c>
      <c r="FV112" s="9">
        <v>2116.7988700000001</v>
      </c>
      <c r="FW112" s="9">
        <v>0.56645000000000001</v>
      </c>
      <c r="FX112" s="9">
        <v>0.61728000000000005</v>
      </c>
      <c r="FY112" s="9">
        <v>-0.12059</v>
      </c>
      <c r="FZ112" s="9">
        <v>-0.22536</v>
      </c>
      <c r="GA112" s="1">
        <f t="shared" si="16"/>
        <v>2008</v>
      </c>
      <c r="GB112" s="8">
        <f t="shared" si="17"/>
        <v>12</v>
      </c>
      <c r="GC112" s="8">
        <v>0.63349</v>
      </c>
    </row>
    <row r="113" spans="1:185">
      <c r="A113" s="9" t="str">
        <f t="shared" si="24"/>
        <v>Jiangsu Guotai</v>
      </c>
      <c r="B113" s="9" t="str">
        <f t="shared" si="25"/>
        <v>SZSE:002091</v>
      </c>
      <c r="C113" s="9" t="str">
        <f>CONCATENATE("FY",RIGHT(Assumptions!D$11,4)-9)</f>
        <v>FY2009</v>
      </c>
      <c r="D113" s="11">
        <f t="shared" si="15"/>
        <v>2009</v>
      </c>
      <c r="E113" s="9">
        <v>2647.53692</v>
      </c>
      <c r="F113" s="9">
        <v>0</v>
      </c>
      <c r="G113" s="9">
        <v>2647.53692</v>
      </c>
      <c r="H113" s="9">
        <v>2264.6391400000002</v>
      </c>
      <c r="I113" s="9">
        <v>382.89778000000001</v>
      </c>
      <c r="J113" s="9">
        <v>185.07185000000001</v>
      </c>
      <c r="K113" s="9">
        <v>-0.82999000000000001</v>
      </c>
      <c r="L113" s="9">
        <v>0</v>
      </c>
      <c r="M113" s="9">
        <v>0</v>
      </c>
      <c r="N113" s="9">
        <v>0</v>
      </c>
      <c r="O113" s="9">
        <v>5.5942999999999996</v>
      </c>
      <c r="P113" s="9">
        <v>189.83615</v>
      </c>
      <c r="Q113" s="9">
        <v>193.06163000000001</v>
      </c>
      <c r="R113" s="9">
        <v>-8.8804700000000008</v>
      </c>
      <c r="S113" s="9">
        <v>8.4692699999999999</v>
      </c>
      <c r="T113" s="9">
        <v>-0.41120000000000001</v>
      </c>
      <c r="U113" s="9">
        <v>0</v>
      </c>
      <c r="V113" s="9">
        <v>8.8556600000000003</v>
      </c>
      <c r="W113" s="9">
        <v>-4.1654299999999997</v>
      </c>
      <c r="X113" s="9">
        <v>197.34066000000001</v>
      </c>
      <c r="Y113" s="9">
        <v>0</v>
      </c>
      <c r="Z113" s="9">
        <v>0.16985</v>
      </c>
      <c r="AA113" s="9">
        <v>0.32623999999999997</v>
      </c>
      <c r="AB113" s="9">
        <v>0</v>
      </c>
      <c r="AC113" s="9">
        <v>2.6547999999999998</v>
      </c>
      <c r="AD113" s="9">
        <v>200.49154999999999</v>
      </c>
      <c r="AE113" s="9">
        <v>41.253720000000001</v>
      </c>
      <c r="AF113" s="9">
        <v>159.23783</v>
      </c>
      <c r="AG113" s="9">
        <v>0</v>
      </c>
      <c r="AH113" s="9">
        <v>0</v>
      </c>
      <c r="AI113" s="9">
        <v>159.23783</v>
      </c>
      <c r="AJ113" s="9">
        <v>-11.708</v>
      </c>
      <c r="AK113" s="9">
        <v>147.52984000000001</v>
      </c>
      <c r="AL113" s="9">
        <v>0</v>
      </c>
      <c r="AM113" s="9"/>
      <c r="AN113" s="9">
        <v>0.2094</v>
      </c>
      <c r="AO113" s="9">
        <v>0.2094</v>
      </c>
      <c r="AP113" s="9">
        <v>704.53598999999997</v>
      </c>
      <c r="AQ113" s="9">
        <v>0.2094</v>
      </c>
      <c r="AR113" s="9">
        <v>0.2094</v>
      </c>
      <c r="AS113" s="9">
        <v>704.53598999999997</v>
      </c>
      <c r="AT113" s="9">
        <v>5.1299999999999998E-2</v>
      </c>
      <c r="AU113" s="2">
        <v>0.25029194093886398</v>
      </c>
      <c r="AV113" s="9"/>
      <c r="AW113" s="9">
        <v>212.19134</v>
      </c>
      <c r="AX113" s="9">
        <v>193.715</v>
      </c>
      <c r="AY113" s="9">
        <v>193.06163000000001</v>
      </c>
      <c r="AZ113" s="2">
        <v>0.205762</v>
      </c>
      <c r="BA113" s="10">
        <v>40178</v>
      </c>
      <c r="BB113" s="9"/>
      <c r="BC113" s="9">
        <v>0</v>
      </c>
      <c r="BD113" s="9">
        <v>82.466729999999998</v>
      </c>
      <c r="BE113" s="9">
        <v>35.710149999999999</v>
      </c>
      <c r="BF113" s="9">
        <v>13.726100000000001</v>
      </c>
      <c r="BG113" s="9">
        <v>0</v>
      </c>
      <c r="BH113" s="9">
        <v>0</v>
      </c>
      <c r="BI113" s="9">
        <v>0</v>
      </c>
      <c r="BJ113" s="9"/>
      <c r="BK113" s="9"/>
      <c r="BL113" s="9">
        <v>357.14276000000001</v>
      </c>
      <c r="BM113" s="9">
        <v>0</v>
      </c>
      <c r="BN113" s="9">
        <v>357.31261000000001</v>
      </c>
      <c r="BO113" s="9">
        <v>297.17464000000001</v>
      </c>
      <c r="BP113" s="9">
        <v>326.79602999999997</v>
      </c>
      <c r="BQ113" s="9">
        <v>63.898479999999999</v>
      </c>
      <c r="BR113" s="9">
        <v>0</v>
      </c>
      <c r="BS113" s="9">
        <v>128.82841999999999</v>
      </c>
      <c r="BT113" s="9">
        <v>876.83554000000004</v>
      </c>
      <c r="BU113" s="9">
        <v>431.91620999999998</v>
      </c>
      <c r="BV113" s="9">
        <v>-78.851169999999996</v>
      </c>
      <c r="BW113" s="9">
        <v>353.06504999999999</v>
      </c>
      <c r="BX113" s="9">
        <v>72.651169999999993</v>
      </c>
      <c r="BY113" s="9">
        <v>0.45383000000000001</v>
      </c>
      <c r="BZ113" s="9">
        <v>30.56052</v>
      </c>
      <c r="CA113" s="9">
        <v>0</v>
      </c>
      <c r="CB113" s="9">
        <v>5.5114099999999997</v>
      </c>
      <c r="CC113" s="9">
        <v>0</v>
      </c>
      <c r="CD113" s="9">
        <v>1343.3912499999999</v>
      </c>
      <c r="CE113" s="9"/>
      <c r="CF113" s="9">
        <v>327.66849999999999</v>
      </c>
      <c r="CG113" s="9">
        <v>31.82339</v>
      </c>
      <c r="CH113" s="9">
        <v>6.85</v>
      </c>
      <c r="CI113" s="9">
        <v>0</v>
      </c>
      <c r="CJ113" s="9">
        <v>0</v>
      </c>
      <c r="CK113" s="9">
        <v>9.0774000000000008</v>
      </c>
      <c r="CL113" s="9">
        <v>100.22739</v>
      </c>
      <c r="CM113" s="9">
        <v>475.64668</v>
      </c>
      <c r="CN113" s="9">
        <v>0</v>
      </c>
      <c r="CO113" s="9">
        <v>0</v>
      </c>
      <c r="CP113" s="9">
        <v>0</v>
      </c>
      <c r="CQ113" s="9">
        <v>4.2459999999999998E-2</v>
      </c>
      <c r="CR113" s="9">
        <v>23.1</v>
      </c>
      <c r="CS113" s="9">
        <v>505.78913999999997</v>
      </c>
      <c r="CT113" s="9">
        <v>240</v>
      </c>
      <c r="CU113" s="9">
        <v>93.552509999999998</v>
      </c>
      <c r="CV113" s="9">
        <v>447.40742999999998</v>
      </c>
      <c r="CW113" s="9">
        <v>0</v>
      </c>
      <c r="CX113" s="9">
        <v>-1.4864900000000001</v>
      </c>
      <c r="CY113" s="9">
        <v>779.47344999999996</v>
      </c>
      <c r="CZ113" s="9">
        <v>58.128660000000004</v>
      </c>
      <c r="DA113" s="9">
        <v>837.60211000000004</v>
      </c>
      <c r="DB113" s="9">
        <v>1343.3912499999999</v>
      </c>
      <c r="DC113" s="9"/>
      <c r="DD113" s="9">
        <v>702</v>
      </c>
      <c r="DE113" s="9">
        <v>702</v>
      </c>
      <c r="DF113" s="9">
        <v>1.11036</v>
      </c>
      <c r="DG113" s="9">
        <v>6.85</v>
      </c>
      <c r="DH113" s="9">
        <v>-350.46260999999998</v>
      </c>
      <c r="DI113" s="9">
        <v>0</v>
      </c>
      <c r="DJ113" s="9">
        <v>0</v>
      </c>
      <c r="DK113" s="9">
        <v>58.128660000000004</v>
      </c>
      <c r="DL113" s="9">
        <v>13.33366</v>
      </c>
      <c r="DM113" s="9">
        <v>20.433599999999998</v>
      </c>
      <c r="DN113" s="9">
        <v>10.02543</v>
      </c>
      <c r="DO113" s="9">
        <v>34.395820000000001</v>
      </c>
      <c r="DP113" s="9">
        <v>0</v>
      </c>
      <c r="DQ113" s="9">
        <v>278.56867</v>
      </c>
      <c r="DR113" s="9">
        <v>123.96980000000001</v>
      </c>
      <c r="DS113" s="9">
        <v>29.377749999999999</v>
      </c>
      <c r="DT113" s="9">
        <v>0</v>
      </c>
      <c r="DU113" s="9">
        <v>0</v>
      </c>
      <c r="DV113" s="9"/>
      <c r="DW113" s="9">
        <v>147.52984000000001</v>
      </c>
      <c r="DX113" s="9">
        <v>18.47634</v>
      </c>
      <c r="DY113" s="9">
        <v>0.65337000000000001</v>
      </c>
      <c r="DZ113" s="9">
        <v>19.129709999999999</v>
      </c>
      <c r="EA113" s="9">
        <v>0</v>
      </c>
      <c r="EB113" s="9">
        <v>-0.32623999999999997</v>
      </c>
      <c r="EC113" s="9">
        <v>-2.32341</v>
      </c>
      <c r="ED113" s="9">
        <v>0</v>
      </c>
      <c r="EE113" s="9">
        <v>0</v>
      </c>
      <c r="EF113" s="9">
        <v>-0.82999000000000001</v>
      </c>
      <c r="EG113" s="9">
        <v>10.667160000000001</v>
      </c>
      <c r="EH113" s="9">
        <v>46.080640000000002</v>
      </c>
      <c r="EI113" s="9">
        <v>-6.3317600000000001</v>
      </c>
      <c r="EJ113" s="9">
        <v>-113.65841</v>
      </c>
      <c r="EK113" s="9">
        <v>0</v>
      </c>
      <c r="EL113" s="9">
        <v>103.25035</v>
      </c>
      <c r="EM113" s="9">
        <v>-79.876580000000004</v>
      </c>
      <c r="EN113" s="9">
        <v>0.44597999999999999</v>
      </c>
      <c r="EO113" s="9">
        <v>0</v>
      </c>
      <c r="EP113" s="9">
        <v>0</v>
      </c>
      <c r="EQ113" s="9">
        <v>0</v>
      </c>
      <c r="ER113" s="9">
        <v>-40</v>
      </c>
      <c r="ES113" s="9">
        <v>0</v>
      </c>
      <c r="ET113" s="9">
        <v>4.50204</v>
      </c>
      <c r="EU113" s="9">
        <v>-114.92855</v>
      </c>
      <c r="EV113" s="9">
        <v>6.85</v>
      </c>
      <c r="EW113" s="9">
        <v>0</v>
      </c>
      <c r="EX113" s="9">
        <v>6.85</v>
      </c>
      <c r="EY113" s="9">
        <v>0</v>
      </c>
      <c r="EZ113" s="9">
        <v>-19.258990000000001</v>
      </c>
      <c r="FA113" s="9">
        <v>-19.258990000000001</v>
      </c>
      <c r="FB113" s="9">
        <v>0</v>
      </c>
      <c r="FC113" s="9">
        <v>0</v>
      </c>
      <c r="FD113" s="9">
        <v>-36.925530000000002</v>
      </c>
      <c r="FE113" s="9">
        <v>0</v>
      </c>
      <c r="FF113" s="9">
        <v>-36.925530000000002</v>
      </c>
      <c r="FG113" s="9">
        <v>0</v>
      </c>
      <c r="FH113" s="9">
        <v>-7.1379400000000004</v>
      </c>
      <c r="FI113" s="9">
        <v>-56.472450000000002</v>
      </c>
      <c r="FJ113" s="9">
        <v>-4.2810000000000001E-2</v>
      </c>
      <c r="FK113" s="9">
        <v>-68.193460000000002</v>
      </c>
      <c r="FL113" s="9"/>
      <c r="FM113" s="9">
        <v>0</v>
      </c>
      <c r="FN113" s="9">
        <v>-104.80628</v>
      </c>
      <c r="FO113" s="9">
        <v>-10.0555</v>
      </c>
      <c r="FP113" s="9">
        <v>-4.5052099999999999</v>
      </c>
      <c r="FQ113" s="9">
        <v>67.245670000000004</v>
      </c>
      <c r="FR113" s="9">
        <v>-12.408989999999999</v>
      </c>
      <c r="FS113" s="9" t="s">
        <v>1290</v>
      </c>
      <c r="FT113" s="10">
        <v>40178</v>
      </c>
      <c r="FU113" s="9">
        <v>12</v>
      </c>
      <c r="FV113" s="9">
        <v>5229.5988399999997</v>
      </c>
      <c r="FW113" s="9">
        <v>0.56537999999999999</v>
      </c>
      <c r="FX113" s="9">
        <v>0.56491000000000002</v>
      </c>
      <c r="FY113" s="9">
        <v>4.061E-2</v>
      </c>
      <c r="FZ113" s="9">
        <v>0.55266999999999999</v>
      </c>
      <c r="GA113" s="1">
        <f t="shared" si="16"/>
        <v>2009</v>
      </c>
      <c r="GB113" s="8">
        <f t="shared" si="17"/>
        <v>12</v>
      </c>
      <c r="GC113" s="8">
        <v>0.30242000000000002</v>
      </c>
    </row>
    <row r="114" spans="1:185">
      <c r="A114" s="9" t="str">
        <f t="shared" si="24"/>
        <v>Jiangsu Guotai</v>
      </c>
      <c r="B114" s="9" t="str">
        <f t="shared" si="25"/>
        <v>SZSE:002091</v>
      </c>
      <c r="C114" s="9" t="str">
        <f>CONCATENATE("FY",RIGHT(Assumptions!D$11,4)-8)</f>
        <v>FY2010</v>
      </c>
      <c r="D114" s="11">
        <f t="shared" si="15"/>
        <v>2010</v>
      </c>
      <c r="E114" s="9">
        <v>3956.5102200000001</v>
      </c>
      <c r="F114" s="9">
        <v>4.3691700000000004</v>
      </c>
      <c r="G114" s="9">
        <v>3960.8793900000001</v>
      </c>
      <c r="H114" s="9">
        <v>3483.4553000000001</v>
      </c>
      <c r="I114" s="9">
        <v>477.42408999999998</v>
      </c>
      <c r="J114" s="9">
        <v>249.23925</v>
      </c>
      <c r="K114" s="9">
        <v>9.10778</v>
      </c>
      <c r="L114" s="9">
        <v>0</v>
      </c>
      <c r="M114" s="9">
        <v>0</v>
      </c>
      <c r="N114" s="9">
        <v>0</v>
      </c>
      <c r="O114" s="9">
        <v>7.1862199999999996</v>
      </c>
      <c r="P114" s="9">
        <v>265.53325999999998</v>
      </c>
      <c r="Q114" s="9">
        <v>211.89082999999999</v>
      </c>
      <c r="R114" s="9">
        <v>-6.0651799999999998</v>
      </c>
      <c r="S114" s="9">
        <v>13.87213</v>
      </c>
      <c r="T114" s="9">
        <v>7.8069499999999996</v>
      </c>
      <c r="U114" s="9">
        <v>0</v>
      </c>
      <c r="V114" s="9">
        <v>-5.3450899999999999</v>
      </c>
      <c r="W114" s="9">
        <v>-3.1017100000000002</v>
      </c>
      <c r="X114" s="9">
        <v>211.25098</v>
      </c>
      <c r="Y114" s="9">
        <v>0</v>
      </c>
      <c r="Z114" s="9">
        <v>18.767800000000001</v>
      </c>
      <c r="AA114" s="9">
        <v>4.1330299999999998</v>
      </c>
      <c r="AB114" s="9">
        <v>0</v>
      </c>
      <c r="AC114" s="9">
        <v>11.909879999999999</v>
      </c>
      <c r="AD114" s="9">
        <v>246.06169</v>
      </c>
      <c r="AE114" s="9">
        <v>53.756500000000003</v>
      </c>
      <c r="AF114" s="9">
        <v>192.30519000000001</v>
      </c>
      <c r="AG114" s="9">
        <v>0</v>
      </c>
      <c r="AH114" s="9">
        <v>0</v>
      </c>
      <c r="AI114" s="9">
        <v>192.30519000000001</v>
      </c>
      <c r="AJ114" s="9">
        <v>-15.02563</v>
      </c>
      <c r="AK114" s="9">
        <v>177.27957000000001</v>
      </c>
      <c r="AL114" s="9">
        <v>0</v>
      </c>
      <c r="AM114" s="9"/>
      <c r="AN114" s="9">
        <v>0.25130000000000002</v>
      </c>
      <c r="AO114" s="9">
        <v>0.25130000000000002</v>
      </c>
      <c r="AP114" s="9">
        <v>705.44992999999999</v>
      </c>
      <c r="AQ114" s="9">
        <v>0.25130000000000002</v>
      </c>
      <c r="AR114" s="9">
        <v>0.25130000000000002</v>
      </c>
      <c r="AS114" s="9">
        <v>705.44992999999999</v>
      </c>
      <c r="AT114" s="9">
        <v>5.1299999999999998E-2</v>
      </c>
      <c r="AU114" s="2">
        <v>0.20551369794048999</v>
      </c>
      <c r="AV114" s="9"/>
      <c r="AW114" s="9">
        <v>234.67131000000001</v>
      </c>
      <c r="AX114" s="9">
        <v>212.58093</v>
      </c>
      <c r="AY114" s="9">
        <v>211.89082999999999</v>
      </c>
      <c r="AZ114" s="2">
        <v>0.21846699999999999</v>
      </c>
      <c r="BA114" s="10">
        <v>40543</v>
      </c>
      <c r="BB114" s="9"/>
      <c r="BC114" s="9">
        <v>0</v>
      </c>
      <c r="BD114" s="9">
        <v>169.05168</v>
      </c>
      <c r="BE114" s="9">
        <v>80.187579999999997</v>
      </c>
      <c r="BF114" s="9">
        <v>15.9534</v>
      </c>
      <c r="BG114" s="9">
        <v>0</v>
      </c>
      <c r="BH114" s="9">
        <v>0</v>
      </c>
      <c r="BI114" s="9">
        <v>0</v>
      </c>
      <c r="BJ114" s="9"/>
      <c r="BK114" s="9"/>
      <c r="BL114" s="9">
        <v>269.57182999999998</v>
      </c>
      <c r="BM114" s="9">
        <v>0</v>
      </c>
      <c r="BN114" s="9">
        <v>288.50948</v>
      </c>
      <c r="BO114" s="9">
        <v>440.51718</v>
      </c>
      <c r="BP114" s="9">
        <v>562.14460999999994</v>
      </c>
      <c r="BQ114" s="9">
        <v>142.60305</v>
      </c>
      <c r="BR114" s="9">
        <v>0</v>
      </c>
      <c r="BS114" s="9">
        <v>194.98482999999999</v>
      </c>
      <c r="BT114" s="9">
        <v>1188.24197</v>
      </c>
      <c r="BU114" s="9">
        <v>474.43114000000003</v>
      </c>
      <c r="BV114" s="9">
        <v>-98.643050000000002</v>
      </c>
      <c r="BW114" s="9">
        <v>375.78809000000001</v>
      </c>
      <c r="BX114" s="9">
        <v>73.497060000000005</v>
      </c>
      <c r="BY114" s="9">
        <v>0.45383000000000001</v>
      </c>
      <c r="BZ114" s="9">
        <v>29.870419999999999</v>
      </c>
      <c r="CA114" s="9">
        <v>0</v>
      </c>
      <c r="CB114" s="9">
        <v>8.3392300000000006</v>
      </c>
      <c r="CC114" s="9">
        <v>0</v>
      </c>
      <c r="CD114" s="9">
        <v>1681.25747</v>
      </c>
      <c r="CE114" s="9"/>
      <c r="CF114" s="9">
        <v>460.1053</v>
      </c>
      <c r="CG114" s="9">
        <v>46.045029999999997</v>
      </c>
      <c r="CH114" s="9">
        <v>28.54467</v>
      </c>
      <c r="CI114" s="9">
        <v>0</v>
      </c>
      <c r="CJ114" s="9">
        <v>0</v>
      </c>
      <c r="CK114" s="9">
        <v>11.41353</v>
      </c>
      <c r="CL114" s="9">
        <v>116.26812</v>
      </c>
      <c r="CM114" s="9">
        <v>662.37665000000004</v>
      </c>
      <c r="CN114" s="9">
        <v>0</v>
      </c>
      <c r="CO114" s="9">
        <v>0</v>
      </c>
      <c r="CP114" s="9">
        <v>0</v>
      </c>
      <c r="CQ114" s="9">
        <v>4.63985</v>
      </c>
      <c r="CR114" s="9">
        <v>16.927499999999998</v>
      </c>
      <c r="CS114" s="9">
        <v>690.94399999999996</v>
      </c>
      <c r="CT114" s="9">
        <v>300</v>
      </c>
      <c r="CU114" s="9">
        <v>31.997199999999999</v>
      </c>
      <c r="CV114" s="9">
        <v>588.68699000000004</v>
      </c>
      <c r="CW114" s="9">
        <v>0</v>
      </c>
      <c r="CX114" s="9">
        <v>-0.60290999999999995</v>
      </c>
      <c r="CY114" s="9">
        <v>920.08127999999999</v>
      </c>
      <c r="CZ114" s="9">
        <v>70.232200000000006</v>
      </c>
      <c r="DA114" s="9">
        <v>990.31347000000005</v>
      </c>
      <c r="DB114" s="9">
        <v>1681.25747</v>
      </c>
      <c r="DC114" s="9"/>
      <c r="DD114" s="9">
        <v>702</v>
      </c>
      <c r="DE114" s="9">
        <v>702</v>
      </c>
      <c r="DF114" s="9">
        <v>1.3106599999999999</v>
      </c>
      <c r="DG114" s="9">
        <v>28.54467</v>
      </c>
      <c r="DH114" s="9">
        <v>-259.96481</v>
      </c>
      <c r="DI114" s="9">
        <v>0</v>
      </c>
      <c r="DJ114" s="9">
        <v>0</v>
      </c>
      <c r="DK114" s="9">
        <v>70.232200000000006</v>
      </c>
      <c r="DL114" s="9">
        <v>14.17956</v>
      </c>
      <c r="DM114" s="9">
        <v>47.75262</v>
      </c>
      <c r="DN114" s="9">
        <v>15.254759999999999</v>
      </c>
      <c r="DO114" s="9">
        <v>80.788449999999997</v>
      </c>
      <c r="DP114" s="9">
        <v>0</v>
      </c>
      <c r="DQ114" s="9">
        <v>298.43930999999998</v>
      </c>
      <c r="DR114" s="9">
        <v>148.58178000000001</v>
      </c>
      <c r="DS114" s="9">
        <v>22.814800000000002</v>
      </c>
      <c r="DT114" s="9">
        <v>0</v>
      </c>
      <c r="DU114" s="9">
        <v>0</v>
      </c>
      <c r="DV114" s="9"/>
      <c r="DW114" s="9">
        <v>177.27956</v>
      </c>
      <c r="DX114" s="9">
        <v>22.09038</v>
      </c>
      <c r="DY114" s="9">
        <v>0.69010000000000005</v>
      </c>
      <c r="DZ114" s="9">
        <v>22.780480000000001</v>
      </c>
      <c r="EA114" s="9">
        <v>0</v>
      </c>
      <c r="EB114" s="9">
        <v>-4.5530600000000003</v>
      </c>
      <c r="EC114" s="9">
        <v>-29.14067</v>
      </c>
      <c r="ED114" s="9">
        <v>0.42003000000000001</v>
      </c>
      <c r="EE114" s="9">
        <v>0</v>
      </c>
      <c r="EF114" s="9">
        <v>9.10778</v>
      </c>
      <c r="EG114" s="9">
        <v>15.715540000000001</v>
      </c>
      <c r="EH114" s="9">
        <v>-310.89747999999997</v>
      </c>
      <c r="EI114" s="9">
        <v>-78.938950000000006</v>
      </c>
      <c r="EJ114" s="9">
        <v>169.76004</v>
      </c>
      <c r="EK114" s="9">
        <v>0</v>
      </c>
      <c r="EL114" s="9">
        <v>-25.076319999999999</v>
      </c>
      <c r="EM114" s="9">
        <v>-49.944360000000003</v>
      </c>
      <c r="EN114" s="9">
        <v>6.0027200000000001</v>
      </c>
      <c r="EO114" s="9">
        <v>0</v>
      </c>
      <c r="EP114" s="9">
        <v>0</v>
      </c>
      <c r="EQ114" s="9">
        <v>0</v>
      </c>
      <c r="ER114" s="9">
        <v>-4.95</v>
      </c>
      <c r="ES114" s="9">
        <v>0</v>
      </c>
      <c r="ET114" s="9">
        <v>9.9769699999999997</v>
      </c>
      <c r="EU114" s="9">
        <v>-38.914670000000001</v>
      </c>
      <c r="EV114" s="9">
        <v>0</v>
      </c>
      <c r="EW114" s="9">
        <v>29.751919999999998</v>
      </c>
      <c r="EX114" s="9">
        <v>29.751919999999998</v>
      </c>
      <c r="EY114" s="9">
        <v>0</v>
      </c>
      <c r="EZ114" s="9">
        <v>-8.0572499999999998</v>
      </c>
      <c r="FA114" s="9">
        <v>-8.0572499999999998</v>
      </c>
      <c r="FB114" s="9">
        <v>0</v>
      </c>
      <c r="FC114" s="9">
        <v>0</v>
      </c>
      <c r="FD114" s="9">
        <v>-36.43338</v>
      </c>
      <c r="FE114" s="9">
        <v>0</v>
      </c>
      <c r="FF114" s="9">
        <v>-36.43338</v>
      </c>
      <c r="FG114" s="9">
        <v>0</v>
      </c>
      <c r="FH114" s="9">
        <v>-0.27972999999999998</v>
      </c>
      <c r="FI114" s="9">
        <v>-15.01844</v>
      </c>
      <c r="FJ114" s="9">
        <v>-0.29586000000000001</v>
      </c>
      <c r="FK114" s="9">
        <v>-79.305289999999999</v>
      </c>
      <c r="FL114" s="9"/>
      <c r="FM114" s="9">
        <v>0</v>
      </c>
      <c r="FN114" s="9">
        <v>-164.63976</v>
      </c>
      <c r="FO114" s="9">
        <v>-112.07626999999999</v>
      </c>
      <c r="FP114" s="9">
        <v>-108.28554</v>
      </c>
      <c r="FQ114" s="9">
        <v>215.17425</v>
      </c>
      <c r="FR114" s="9">
        <v>21.694669999999999</v>
      </c>
      <c r="FS114" s="9" t="s">
        <v>1290</v>
      </c>
      <c r="FT114" s="10">
        <v>40543</v>
      </c>
      <c r="FU114" s="9">
        <v>12</v>
      </c>
      <c r="FV114" s="9">
        <v>8159.9988599999997</v>
      </c>
      <c r="FW114" s="9">
        <v>0.61712999999999996</v>
      </c>
      <c r="FX114" s="9">
        <v>0.51319999999999999</v>
      </c>
      <c r="FY114" s="9">
        <v>0.47810999999999998</v>
      </c>
      <c r="FZ114" s="9">
        <v>0.29665999999999998</v>
      </c>
      <c r="GA114" s="1">
        <f t="shared" si="16"/>
        <v>2010</v>
      </c>
      <c r="GB114" s="8">
        <f t="shared" si="17"/>
        <v>12</v>
      </c>
      <c r="GC114" s="8">
        <v>-0.22721</v>
      </c>
    </row>
    <row r="115" spans="1:185">
      <c r="A115" s="9" t="str">
        <f t="shared" si="24"/>
        <v>Jiangsu Guotai</v>
      </c>
      <c r="B115" s="9" t="str">
        <f t="shared" si="25"/>
        <v>SZSE:002091</v>
      </c>
      <c r="C115" s="9" t="str">
        <f>CONCATENATE("FY",RIGHT(Assumptions!D$11,4)-7)</f>
        <v>FY2011</v>
      </c>
      <c r="D115" s="11">
        <f t="shared" si="15"/>
        <v>2011</v>
      </c>
      <c r="E115" s="9">
        <v>4500.5350399999998</v>
      </c>
      <c r="F115" s="9">
        <v>10.12767</v>
      </c>
      <c r="G115" s="9">
        <v>4510.6626999999999</v>
      </c>
      <c r="H115" s="9">
        <v>3960.4188100000001</v>
      </c>
      <c r="I115" s="9">
        <v>550.24390000000005</v>
      </c>
      <c r="J115" s="9">
        <v>278.63002</v>
      </c>
      <c r="K115" s="9">
        <v>2.6371000000000002</v>
      </c>
      <c r="L115" s="9">
        <v>0</v>
      </c>
      <c r="M115" s="9">
        <v>0</v>
      </c>
      <c r="N115" s="9">
        <v>0</v>
      </c>
      <c r="O115" s="9">
        <v>8.8901900000000005</v>
      </c>
      <c r="P115" s="9">
        <v>290.15731</v>
      </c>
      <c r="Q115" s="9">
        <v>260.08658000000003</v>
      </c>
      <c r="R115" s="9">
        <v>-14.98363</v>
      </c>
      <c r="S115" s="9">
        <v>51.572679999999998</v>
      </c>
      <c r="T115" s="9">
        <v>36.589060000000003</v>
      </c>
      <c r="U115" s="9">
        <v>0</v>
      </c>
      <c r="V115" s="9">
        <v>-11.095499999999999</v>
      </c>
      <c r="W115" s="9">
        <v>-7.7377500000000001</v>
      </c>
      <c r="X115" s="9">
        <v>277.84239000000002</v>
      </c>
      <c r="Y115" s="9">
        <v>0</v>
      </c>
      <c r="Z115" s="9">
        <v>-14.45143</v>
      </c>
      <c r="AA115" s="9">
        <v>-9.54087</v>
      </c>
      <c r="AB115" s="9">
        <v>0</v>
      </c>
      <c r="AC115" s="9">
        <v>15.19392</v>
      </c>
      <c r="AD115" s="9">
        <v>269.04401000000001</v>
      </c>
      <c r="AE115" s="9">
        <v>58.60839</v>
      </c>
      <c r="AF115" s="9">
        <v>210.43562</v>
      </c>
      <c r="AG115" s="9">
        <v>0</v>
      </c>
      <c r="AH115" s="9">
        <v>0</v>
      </c>
      <c r="AI115" s="9">
        <v>210.43562</v>
      </c>
      <c r="AJ115" s="9">
        <v>-13.917389999999999</v>
      </c>
      <c r="AK115" s="9">
        <v>196.51822999999999</v>
      </c>
      <c r="AL115" s="9">
        <v>0</v>
      </c>
      <c r="AM115" s="9"/>
      <c r="AN115" s="9">
        <v>0.28210000000000002</v>
      </c>
      <c r="AO115" s="9">
        <v>0.28210000000000002</v>
      </c>
      <c r="AP115" s="9">
        <v>696.62611000000004</v>
      </c>
      <c r="AQ115" s="9">
        <v>0.28210000000000002</v>
      </c>
      <c r="AR115" s="9">
        <v>0.28210000000000002</v>
      </c>
      <c r="AS115" s="9">
        <v>696.62611000000004</v>
      </c>
      <c r="AT115" s="9">
        <v>7.6899999999999996E-2</v>
      </c>
      <c r="AU115" s="2">
        <v>0.19421607857958001</v>
      </c>
      <c r="AV115" s="9"/>
      <c r="AW115" s="9">
        <v>286.72877</v>
      </c>
      <c r="AX115" s="9">
        <v>260.83195999999998</v>
      </c>
      <c r="AY115" s="9">
        <v>260.08658000000003</v>
      </c>
      <c r="AZ115" s="2">
        <v>0.217839</v>
      </c>
      <c r="BA115" s="10">
        <v>40908</v>
      </c>
      <c r="BB115" s="9"/>
      <c r="BC115" s="9">
        <v>0</v>
      </c>
      <c r="BD115" s="9">
        <v>182.76177999999999</v>
      </c>
      <c r="BE115" s="9">
        <v>95.86824</v>
      </c>
      <c r="BF115" s="9">
        <v>21.54138</v>
      </c>
      <c r="BG115" s="9">
        <v>0</v>
      </c>
      <c r="BH115" s="9">
        <v>0</v>
      </c>
      <c r="BI115" s="9">
        <v>0</v>
      </c>
      <c r="BJ115" s="9"/>
      <c r="BK115" s="9"/>
      <c r="BL115" s="9">
        <v>419.01539000000002</v>
      </c>
      <c r="BM115" s="9">
        <v>0</v>
      </c>
      <c r="BN115" s="9">
        <v>423.50161000000003</v>
      </c>
      <c r="BO115" s="9">
        <v>475.92739999999998</v>
      </c>
      <c r="BP115" s="9">
        <v>581.04906000000005</v>
      </c>
      <c r="BQ115" s="9">
        <v>183.67936</v>
      </c>
      <c r="BR115" s="9">
        <v>0</v>
      </c>
      <c r="BS115" s="9">
        <v>156.60694000000001</v>
      </c>
      <c r="BT115" s="9">
        <v>1344.83698</v>
      </c>
      <c r="BU115" s="9">
        <v>484.04307999999997</v>
      </c>
      <c r="BV115" s="9">
        <v>-98.04486</v>
      </c>
      <c r="BW115" s="9">
        <v>385.99822</v>
      </c>
      <c r="BX115" s="9">
        <v>68.568579999999997</v>
      </c>
      <c r="BY115" s="9">
        <v>0.45383000000000001</v>
      </c>
      <c r="BZ115" s="9">
        <v>32.719749999999998</v>
      </c>
      <c r="CA115" s="9">
        <v>0</v>
      </c>
      <c r="CB115" s="9">
        <v>8.5845900000000004</v>
      </c>
      <c r="CC115" s="9">
        <v>0</v>
      </c>
      <c r="CD115" s="9">
        <v>1848.7736199999999</v>
      </c>
      <c r="CE115" s="9"/>
      <c r="CF115" s="9">
        <v>401.81223</v>
      </c>
      <c r="CG115" s="9">
        <v>41.73348</v>
      </c>
      <c r="CH115" s="9">
        <v>54.240519999999997</v>
      </c>
      <c r="CI115" s="9">
        <v>0</v>
      </c>
      <c r="CJ115" s="9">
        <v>0</v>
      </c>
      <c r="CK115" s="9">
        <v>12.26666</v>
      </c>
      <c r="CL115" s="9">
        <v>148.01080999999999</v>
      </c>
      <c r="CM115" s="9">
        <v>658.06371000000001</v>
      </c>
      <c r="CN115" s="9">
        <v>1.0632600000000001</v>
      </c>
      <c r="CO115" s="9">
        <v>0</v>
      </c>
      <c r="CP115" s="9">
        <v>0</v>
      </c>
      <c r="CQ115" s="9">
        <v>0.99843999999999999</v>
      </c>
      <c r="CR115" s="9">
        <v>15.18</v>
      </c>
      <c r="CS115" s="9">
        <v>680.62540000000001</v>
      </c>
      <c r="CT115" s="9">
        <v>360</v>
      </c>
      <c r="CU115" s="9">
        <v>1.9972000000000001</v>
      </c>
      <c r="CV115" s="9">
        <v>719.20520999999997</v>
      </c>
      <c r="CW115" s="9">
        <v>0</v>
      </c>
      <c r="CX115" s="9">
        <v>-0.98479000000000005</v>
      </c>
      <c r="CY115" s="9">
        <v>1080.2176199999999</v>
      </c>
      <c r="CZ115" s="9">
        <v>87.930599999999998</v>
      </c>
      <c r="DA115" s="9">
        <v>1168.14822</v>
      </c>
      <c r="DB115" s="9">
        <v>1848.7736199999999</v>
      </c>
      <c r="DC115" s="9"/>
      <c r="DD115" s="9">
        <v>702</v>
      </c>
      <c r="DE115" s="9">
        <v>702</v>
      </c>
      <c r="DF115" s="9">
        <v>1.53877</v>
      </c>
      <c r="DG115" s="9">
        <v>55.303780000000003</v>
      </c>
      <c r="DH115" s="9">
        <v>-368.19783000000001</v>
      </c>
      <c r="DI115" s="9">
        <v>0</v>
      </c>
      <c r="DJ115" s="9">
        <v>0</v>
      </c>
      <c r="DK115" s="9">
        <v>87.930599999999998</v>
      </c>
      <c r="DL115" s="9">
        <v>14.19633</v>
      </c>
      <c r="DM115" s="9">
        <v>35.896230000000003</v>
      </c>
      <c r="DN115" s="9">
        <v>24.44191</v>
      </c>
      <c r="DO115" s="9">
        <v>127.07047</v>
      </c>
      <c r="DP115" s="9">
        <v>0</v>
      </c>
      <c r="DQ115" s="9">
        <v>303.75184999999999</v>
      </c>
      <c r="DR115" s="9">
        <v>163.2304</v>
      </c>
      <c r="DS115" s="9">
        <v>15.15264</v>
      </c>
      <c r="DT115" s="9">
        <v>0</v>
      </c>
      <c r="DU115" s="9">
        <v>0</v>
      </c>
      <c r="DV115" s="9"/>
      <c r="DW115" s="9">
        <v>196.51822000000001</v>
      </c>
      <c r="DX115" s="9">
        <v>25.896809999999999</v>
      </c>
      <c r="DY115" s="9">
        <v>0.74538000000000004</v>
      </c>
      <c r="DZ115" s="9">
        <v>26.64218</v>
      </c>
      <c r="EA115" s="9">
        <v>0</v>
      </c>
      <c r="EB115" s="9">
        <v>-4.45913</v>
      </c>
      <c r="EC115" s="9">
        <v>-32.738439999999997</v>
      </c>
      <c r="ED115" s="9">
        <v>0</v>
      </c>
      <c r="EE115" s="9">
        <v>0</v>
      </c>
      <c r="EF115" s="9">
        <v>2.6371000000000002</v>
      </c>
      <c r="EG115" s="9">
        <v>19.234870000000001</v>
      </c>
      <c r="EH115" s="9">
        <v>-25.911470000000001</v>
      </c>
      <c r="EI115" s="9">
        <v>-43.588979999999999</v>
      </c>
      <c r="EJ115" s="9">
        <v>37.097929999999998</v>
      </c>
      <c r="EK115" s="9">
        <v>0</v>
      </c>
      <c r="EL115" s="9">
        <v>174.12294</v>
      </c>
      <c r="EM115" s="9">
        <v>-71.192070000000001</v>
      </c>
      <c r="EN115" s="9">
        <v>4.0937400000000004</v>
      </c>
      <c r="EO115" s="9">
        <v>0</v>
      </c>
      <c r="EP115" s="9">
        <v>0</v>
      </c>
      <c r="EQ115" s="9">
        <v>0</v>
      </c>
      <c r="ER115" s="9">
        <v>5.0190000000000001</v>
      </c>
      <c r="ES115" s="9">
        <v>0</v>
      </c>
      <c r="ET115" s="9">
        <v>47.099350000000001</v>
      </c>
      <c r="EU115" s="9">
        <v>-14.979990000000001</v>
      </c>
      <c r="EV115" s="9">
        <v>0</v>
      </c>
      <c r="EW115" s="9">
        <v>149.37375</v>
      </c>
      <c r="EX115" s="9">
        <v>149.37375</v>
      </c>
      <c r="EY115" s="9">
        <v>0</v>
      </c>
      <c r="EZ115" s="9">
        <v>-122.61463999999999</v>
      </c>
      <c r="FA115" s="9">
        <v>-122.61463999999999</v>
      </c>
      <c r="FB115" s="9">
        <v>0</v>
      </c>
      <c r="FC115" s="9">
        <v>0</v>
      </c>
      <c r="FD115" s="9">
        <v>-38.167000000000002</v>
      </c>
      <c r="FE115" s="9">
        <v>0</v>
      </c>
      <c r="FF115" s="9">
        <v>-38.167000000000002</v>
      </c>
      <c r="FG115" s="9">
        <v>0</v>
      </c>
      <c r="FH115" s="9">
        <v>-0.86492999999999998</v>
      </c>
      <c r="FI115" s="9">
        <v>-12.27281</v>
      </c>
      <c r="FJ115" s="9">
        <v>-1.00492</v>
      </c>
      <c r="FK115" s="9">
        <v>145.86523</v>
      </c>
      <c r="FL115" s="9"/>
      <c r="FM115" s="9">
        <v>0</v>
      </c>
      <c r="FN115" s="9">
        <v>-301.69650999999999</v>
      </c>
      <c r="FO115" s="9">
        <v>59.605200000000004</v>
      </c>
      <c r="FP115" s="9">
        <v>68.969970000000004</v>
      </c>
      <c r="FQ115" s="9">
        <v>51.61168</v>
      </c>
      <c r="FR115" s="9">
        <v>26.75911</v>
      </c>
      <c r="FS115" s="9" t="s">
        <v>1290</v>
      </c>
      <c r="FT115" s="10">
        <v>40908</v>
      </c>
      <c r="FU115" s="9">
        <v>12</v>
      </c>
      <c r="FV115" s="9">
        <v>4564.7992299999996</v>
      </c>
      <c r="FW115" s="9">
        <v>0.63946999999999998</v>
      </c>
      <c r="FX115" s="9">
        <v>0.56008999999999998</v>
      </c>
      <c r="FY115" s="9">
        <v>0.38055</v>
      </c>
      <c r="FZ115" s="9">
        <v>0.38585000000000003</v>
      </c>
      <c r="GA115" s="1">
        <f t="shared" si="16"/>
        <v>2011</v>
      </c>
      <c r="GB115" s="8">
        <f t="shared" si="17"/>
        <v>12</v>
      </c>
      <c r="GC115" s="8">
        <v>0.51139999999999997</v>
      </c>
    </row>
    <row r="116" spans="1:185">
      <c r="A116" s="9" t="str">
        <f t="shared" si="24"/>
        <v>Jiangsu Guotai</v>
      </c>
      <c r="B116" s="9" t="str">
        <f t="shared" si="25"/>
        <v>SZSE:002091</v>
      </c>
      <c r="C116" s="9" t="str">
        <f>CONCATENATE("FY",RIGHT(Assumptions!D$11,4)-6)</f>
        <v>FY2012</v>
      </c>
      <c r="D116" s="11">
        <f t="shared" si="15"/>
        <v>2012</v>
      </c>
      <c r="E116" s="9">
        <v>4818.94067</v>
      </c>
      <c r="F116" s="9">
        <v>10.291079999999999</v>
      </c>
      <c r="G116" s="9">
        <v>4829.2317499999999</v>
      </c>
      <c r="H116" s="9">
        <v>4233.8117099999999</v>
      </c>
      <c r="I116" s="9">
        <v>595.42004999999995</v>
      </c>
      <c r="J116" s="9">
        <v>335.97394000000003</v>
      </c>
      <c r="K116" s="9">
        <v>0</v>
      </c>
      <c r="L116" s="9">
        <v>0</v>
      </c>
      <c r="M116" s="9">
        <v>0</v>
      </c>
      <c r="N116" s="9">
        <v>0</v>
      </c>
      <c r="O116" s="9">
        <v>9.4939900000000002</v>
      </c>
      <c r="P116" s="9">
        <v>345.46793000000002</v>
      </c>
      <c r="Q116" s="9">
        <v>249.95212000000001</v>
      </c>
      <c r="R116" s="9">
        <v>-10.600630000000001</v>
      </c>
      <c r="S116" s="9">
        <v>16.386030000000002</v>
      </c>
      <c r="T116" s="9">
        <v>5.7854000000000001</v>
      </c>
      <c r="U116" s="9">
        <v>0</v>
      </c>
      <c r="V116" s="9">
        <v>-2.1953900000000002</v>
      </c>
      <c r="W116" s="9">
        <v>-7.1166400000000003</v>
      </c>
      <c r="X116" s="9">
        <v>246.42549</v>
      </c>
      <c r="Y116" s="9">
        <v>0</v>
      </c>
      <c r="Z116" s="9">
        <v>-4.4862299999999999</v>
      </c>
      <c r="AA116" s="9">
        <v>-6.4777399999999998</v>
      </c>
      <c r="AB116" s="9">
        <v>0</v>
      </c>
      <c r="AC116" s="9">
        <v>29.80602</v>
      </c>
      <c r="AD116" s="9">
        <v>265.26753000000002</v>
      </c>
      <c r="AE116" s="9">
        <v>57.526479999999999</v>
      </c>
      <c r="AF116" s="9">
        <v>207.74106</v>
      </c>
      <c r="AG116" s="9">
        <v>0</v>
      </c>
      <c r="AH116" s="9">
        <v>0</v>
      </c>
      <c r="AI116" s="9">
        <v>207.74106</v>
      </c>
      <c r="AJ116" s="9">
        <v>-16.365279999999998</v>
      </c>
      <c r="AK116" s="9">
        <v>191.37577999999999</v>
      </c>
      <c r="AL116" s="9">
        <v>0</v>
      </c>
      <c r="AM116" s="9"/>
      <c r="AN116" s="9">
        <v>0.27261999999999997</v>
      </c>
      <c r="AO116" s="9">
        <v>0.27261999999999997</v>
      </c>
      <c r="AP116" s="9">
        <v>702</v>
      </c>
      <c r="AQ116" s="9">
        <v>0.27179999999999999</v>
      </c>
      <c r="AR116" s="9">
        <v>0.27179999999999999</v>
      </c>
      <c r="AS116" s="9">
        <v>704.10515999999996</v>
      </c>
      <c r="AT116" s="9">
        <v>6.1499999999999999E-2</v>
      </c>
      <c r="AU116" s="2">
        <v>0.288722846746856</v>
      </c>
      <c r="AV116" s="9"/>
      <c r="AW116" s="9">
        <v>277.43878999999998</v>
      </c>
      <c r="AX116" s="9">
        <v>250.73669000000001</v>
      </c>
      <c r="AY116" s="9">
        <v>249.95212000000001</v>
      </c>
      <c r="AZ116" s="2">
        <v>0.216862</v>
      </c>
      <c r="BA116" s="10">
        <v>41274</v>
      </c>
      <c r="BB116" s="9"/>
      <c r="BC116" s="9">
        <v>0</v>
      </c>
      <c r="BD116" s="9">
        <v>229.32225</v>
      </c>
      <c r="BE116" s="9">
        <v>106.65169</v>
      </c>
      <c r="BF116" s="9">
        <v>24.543150000000001</v>
      </c>
      <c r="BG116" s="9">
        <v>0</v>
      </c>
      <c r="BH116" s="9">
        <v>0</v>
      </c>
      <c r="BI116" s="9">
        <v>0</v>
      </c>
      <c r="BJ116" s="9"/>
      <c r="BK116" s="9"/>
      <c r="BL116" s="9">
        <v>562.02745000000004</v>
      </c>
      <c r="BM116" s="9">
        <v>15</v>
      </c>
      <c r="BN116" s="9">
        <v>577.02745000000004</v>
      </c>
      <c r="BO116" s="9">
        <v>471.09186</v>
      </c>
      <c r="BP116" s="9">
        <v>576.12959000000001</v>
      </c>
      <c r="BQ116" s="9">
        <v>203.43886000000001</v>
      </c>
      <c r="BR116" s="9">
        <v>0</v>
      </c>
      <c r="BS116" s="9">
        <v>156.95625000000001</v>
      </c>
      <c r="BT116" s="9">
        <v>1513.55214</v>
      </c>
      <c r="BU116" s="9">
        <v>477.37520000000001</v>
      </c>
      <c r="BV116" s="9">
        <v>-105.03400999999999</v>
      </c>
      <c r="BW116" s="9">
        <v>372.34118000000001</v>
      </c>
      <c r="BX116" s="9">
        <v>68.48809</v>
      </c>
      <c r="BY116" s="9">
        <v>0.45383000000000001</v>
      </c>
      <c r="BZ116" s="9">
        <v>34.30744</v>
      </c>
      <c r="CA116" s="9">
        <v>0</v>
      </c>
      <c r="CB116" s="9">
        <v>9.1177700000000002</v>
      </c>
      <c r="CC116" s="9">
        <v>0</v>
      </c>
      <c r="CD116" s="9">
        <v>2004.2467899999999</v>
      </c>
      <c r="CE116" s="9"/>
      <c r="CF116" s="9">
        <v>451.54701</v>
      </c>
      <c r="CG116" s="9">
        <v>45.767949999999999</v>
      </c>
      <c r="CH116" s="9">
        <v>22.635899999999999</v>
      </c>
      <c r="CI116" s="9">
        <v>0</v>
      </c>
      <c r="CJ116" s="9">
        <v>0</v>
      </c>
      <c r="CK116" s="9">
        <v>2.6894300000000002</v>
      </c>
      <c r="CL116" s="9">
        <v>137.51226</v>
      </c>
      <c r="CM116" s="9">
        <v>660.15254000000004</v>
      </c>
      <c r="CN116" s="9">
        <v>0</v>
      </c>
      <c r="CO116" s="9">
        <v>0</v>
      </c>
      <c r="CP116" s="9">
        <v>0</v>
      </c>
      <c r="CQ116" s="9">
        <v>0</v>
      </c>
      <c r="CR116" s="9">
        <v>22.02533</v>
      </c>
      <c r="CS116" s="9">
        <v>687.49787000000003</v>
      </c>
      <c r="CT116" s="9">
        <v>360</v>
      </c>
      <c r="CU116" s="9">
        <v>0.52869999999999995</v>
      </c>
      <c r="CV116" s="9">
        <v>856.58099000000004</v>
      </c>
      <c r="CW116" s="9">
        <v>0</v>
      </c>
      <c r="CX116" s="9">
        <v>-0.25258000000000003</v>
      </c>
      <c r="CY116" s="9">
        <v>1216.8571099999999</v>
      </c>
      <c r="CZ116" s="9">
        <v>99.891810000000007</v>
      </c>
      <c r="DA116" s="9">
        <v>1316.74893</v>
      </c>
      <c r="DB116" s="9">
        <v>2004.2467899999999</v>
      </c>
      <c r="DC116" s="9"/>
      <c r="DD116" s="9">
        <v>702</v>
      </c>
      <c r="DE116" s="9">
        <v>702</v>
      </c>
      <c r="DF116" s="9">
        <v>1.7334099999999999</v>
      </c>
      <c r="DG116" s="9">
        <v>22.635899999999999</v>
      </c>
      <c r="DH116" s="9">
        <v>-554.39155000000005</v>
      </c>
      <c r="DI116" s="9">
        <v>0</v>
      </c>
      <c r="DJ116" s="9">
        <v>0</v>
      </c>
      <c r="DK116" s="9">
        <v>99.891810000000007</v>
      </c>
      <c r="DL116" s="9">
        <v>14.11584</v>
      </c>
      <c r="DM116" s="9">
        <v>32.22719</v>
      </c>
      <c r="DN116" s="9">
        <v>28.528420000000001</v>
      </c>
      <c r="DO116" s="9">
        <v>144.95725999999999</v>
      </c>
      <c r="DP116" s="9">
        <v>0</v>
      </c>
      <c r="DQ116" s="9">
        <v>310.50058000000001</v>
      </c>
      <c r="DR116" s="9">
        <v>159.86801</v>
      </c>
      <c r="DS116" s="9">
        <v>4.68886</v>
      </c>
      <c r="DT116" s="9">
        <v>0</v>
      </c>
      <c r="DU116" s="9">
        <v>0</v>
      </c>
      <c r="DV116" s="9"/>
      <c r="DW116" s="9">
        <v>191.37577999999999</v>
      </c>
      <c r="DX116" s="9">
        <v>26.702100000000002</v>
      </c>
      <c r="DY116" s="9">
        <v>0.78458000000000006</v>
      </c>
      <c r="DZ116" s="9">
        <v>27.48668</v>
      </c>
      <c r="EA116" s="9">
        <v>0</v>
      </c>
      <c r="EB116" s="9">
        <v>6.4777399999999998</v>
      </c>
      <c r="EC116" s="9">
        <v>-6.6388800000000003</v>
      </c>
      <c r="ED116" s="9">
        <v>0</v>
      </c>
      <c r="EE116" s="9">
        <v>0</v>
      </c>
      <c r="EF116" s="9">
        <v>0.34225</v>
      </c>
      <c r="EG116" s="9">
        <v>17.457799999999999</v>
      </c>
      <c r="EH116" s="9">
        <v>6.24918</v>
      </c>
      <c r="EI116" s="9">
        <v>-19.71265</v>
      </c>
      <c r="EJ116" s="9">
        <v>35.909089999999999</v>
      </c>
      <c r="EK116" s="9">
        <v>0</v>
      </c>
      <c r="EL116" s="9">
        <v>258.93790999999999</v>
      </c>
      <c r="EM116" s="9">
        <v>-26.946290000000001</v>
      </c>
      <c r="EN116" s="9">
        <v>2.5106999999999999</v>
      </c>
      <c r="EO116" s="9">
        <v>0</v>
      </c>
      <c r="EP116" s="9">
        <v>0</v>
      </c>
      <c r="EQ116" s="9">
        <v>0</v>
      </c>
      <c r="ER116" s="9">
        <v>-13.968</v>
      </c>
      <c r="ES116" s="9">
        <v>0</v>
      </c>
      <c r="ET116" s="9">
        <v>37.559069999999998</v>
      </c>
      <c r="EU116" s="9">
        <v>-0.84453</v>
      </c>
      <c r="EV116" s="9">
        <v>81.404750000000007</v>
      </c>
      <c r="EW116" s="9">
        <v>0</v>
      </c>
      <c r="EX116" s="9">
        <v>81.404750000000007</v>
      </c>
      <c r="EY116" s="9">
        <v>-114.07263</v>
      </c>
      <c r="EZ116" s="9">
        <v>0</v>
      </c>
      <c r="FA116" s="9">
        <v>-114.07263</v>
      </c>
      <c r="FB116" s="9">
        <v>0</v>
      </c>
      <c r="FC116" s="9">
        <v>0</v>
      </c>
      <c r="FD116" s="9">
        <v>-55.254559999999998</v>
      </c>
      <c r="FE116" s="9">
        <v>0</v>
      </c>
      <c r="FF116" s="9">
        <v>-55.254559999999998</v>
      </c>
      <c r="FG116" s="9">
        <v>0</v>
      </c>
      <c r="FH116" s="9">
        <v>-9.1483600000000003</v>
      </c>
      <c r="FI116" s="9">
        <v>-97.070800000000006</v>
      </c>
      <c r="FJ116" s="9">
        <v>-0.64444999999999997</v>
      </c>
      <c r="FK116" s="9">
        <v>160.37814</v>
      </c>
      <c r="FL116" s="9"/>
      <c r="FM116" s="9">
        <v>0</v>
      </c>
      <c r="FN116" s="9">
        <v>-284.62142</v>
      </c>
      <c r="FO116" s="9">
        <v>170.16174000000001</v>
      </c>
      <c r="FP116" s="9">
        <v>176.78712999999999</v>
      </c>
      <c r="FQ116" s="9">
        <v>-18.50412</v>
      </c>
      <c r="FR116" s="9">
        <v>-32.66789</v>
      </c>
      <c r="FS116" s="9" t="s">
        <v>1290</v>
      </c>
      <c r="FT116" s="10">
        <v>41274</v>
      </c>
      <c r="FU116" s="9">
        <v>12</v>
      </c>
      <c r="FV116" s="9">
        <v>3049.1987800000002</v>
      </c>
      <c r="FW116" s="9">
        <v>0.74639999999999995</v>
      </c>
      <c r="FX116" s="9">
        <v>0.58328000000000002</v>
      </c>
      <c r="FY116" s="9">
        <v>0.41787000000000002</v>
      </c>
      <c r="FZ116" s="9">
        <v>0.52847</v>
      </c>
      <c r="GA116" s="1">
        <f t="shared" si="16"/>
        <v>2012</v>
      </c>
      <c r="GB116" s="8">
        <f t="shared" si="17"/>
        <v>12</v>
      </c>
      <c r="GC116" s="8">
        <v>0.64964999999999995</v>
      </c>
    </row>
    <row r="117" spans="1:185">
      <c r="A117" s="9" t="str">
        <f t="shared" si="24"/>
        <v>Jiangsu Guotai</v>
      </c>
      <c r="B117" s="9" t="str">
        <f t="shared" si="25"/>
        <v>SZSE:002091</v>
      </c>
      <c r="C117" s="9" t="str">
        <f>CONCATENATE("FY",RIGHT(Assumptions!D$11,4)-5)</f>
        <v>FY2013</v>
      </c>
      <c r="D117" s="11">
        <f t="shared" si="15"/>
        <v>2013</v>
      </c>
      <c r="E117" s="9">
        <v>5602.0089799999996</v>
      </c>
      <c r="F117" s="9">
        <v>5.5235300000000001</v>
      </c>
      <c r="G117" s="9">
        <v>5607.53251</v>
      </c>
      <c r="H117" s="9">
        <v>4945.5820100000001</v>
      </c>
      <c r="I117" s="9">
        <v>661.95050000000003</v>
      </c>
      <c r="J117" s="9">
        <v>416.73849000000001</v>
      </c>
      <c r="K117" s="9">
        <v>4.2455999999999996</v>
      </c>
      <c r="L117" s="9">
        <v>0</v>
      </c>
      <c r="M117" s="9">
        <v>0</v>
      </c>
      <c r="N117" s="9">
        <v>0</v>
      </c>
      <c r="O117" s="9">
        <v>10.5464</v>
      </c>
      <c r="P117" s="9">
        <v>431.53050000000002</v>
      </c>
      <c r="Q117" s="9">
        <v>230.42000999999999</v>
      </c>
      <c r="R117" s="9">
        <v>-14.974959999999999</v>
      </c>
      <c r="S117" s="9">
        <v>13.34737</v>
      </c>
      <c r="T117" s="9">
        <v>-1.6275999999999999</v>
      </c>
      <c r="U117" s="9">
        <v>0</v>
      </c>
      <c r="V117" s="9">
        <v>-1.9192899999999999</v>
      </c>
      <c r="W117" s="9">
        <v>-7.9079600000000001</v>
      </c>
      <c r="X117" s="9">
        <v>218.96516</v>
      </c>
      <c r="Y117" s="9">
        <v>0</v>
      </c>
      <c r="Z117" s="9">
        <v>-1.2397499999999999</v>
      </c>
      <c r="AA117" s="9">
        <v>0.25761000000000001</v>
      </c>
      <c r="AB117" s="9">
        <v>0</v>
      </c>
      <c r="AC117" s="9">
        <v>22.282139999999998</v>
      </c>
      <c r="AD117" s="9">
        <v>240.26515000000001</v>
      </c>
      <c r="AE117" s="9">
        <v>49.886690000000002</v>
      </c>
      <c r="AF117" s="9">
        <v>190.37846999999999</v>
      </c>
      <c r="AG117" s="9">
        <v>0</v>
      </c>
      <c r="AH117" s="9">
        <v>0</v>
      </c>
      <c r="AI117" s="9">
        <v>190.37846999999999</v>
      </c>
      <c r="AJ117" s="9">
        <v>-21.195820000000001</v>
      </c>
      <c r="AK117" s="9">
        <v>169.18265</v>
      </c>
      <c r="AL117" s="9">
        <v>0</v>
      </c>
      <c r="AM117" s="9"/>
      <c r="AN117" s="9">
        <v>0.24099999999999999</v>
      </c>
      <c r="AO117" s="9">
        <v>0.24099999999999999</v>
      </c>
      <c r="AP117" s="9">
        <v>702.00270999999998</v>
      </c>
      <c r="AQ117" s="9">
        <v>0.24099999999999999</v>
      </c>
      <c r="AR117" s="9">
        <v>0.24099999999999999</v>
      </c>
      <c r="AS117" s="9">
        <v>702.00270999999998</v>
      </c>
      <c r="AT117" s="9">
        <v>6.1499999999999999E-2</v>
      </c>
      <c r="AU117" s="2">
        <v>0.34420875899508602</v>
      </c>
      <c r="AV117" s="9"/>
      <c r="AW117" s="9">
        <v>258.67505999999997</v>
      </c>
      <c r="AX117" s="9">
        <v>231.22008</v>
      </c>
      <c r="AY117" s="9">
        <v>230.42000999999999</v>
      </c>
      <c r="AZ117" s="2">
        <v>0.20763100000000001</v>
      </c>
      <c r="BA117" s="10">
        <v>41639</v>
      </c>
      <c r="BB117" s="9"/>
      <c r="BC117" s="9">
        <v>0</v>
      </c>
      <c r="BD117" s="9">
        <v>293.32312000000002</v>
      </c>
      <c r="BE117" s="9">
        <v>123.41537</v>
      </c>
      <c r="BF117" s="9">
        <v>22.131060000000002</v>
      </c>
      <c r="BG117" s="9">
        <v>0</v>
      </c>
      <c r="BH117" s="9">
        <v>0</v>
      </c>
      <c r="BI117" s="9">
        <v>0</v>
      </c>
      <c r="BJ117" s="9"/>
      <c r="BK117" s="9"/>
      <c r="BL117" s="9">
        <v>563.69748000000004</v>
      </c>
      <c r="BM117" s="9">
        <v>0</v>
      </c>
      <c r="BN117" s="9">
        <v>563.69748000000004</v>
      </c>
      <c r="BO117" s="9">
        <v>568.35293999999999</v>
      </c>
      <c r="BP117" s="9">
        <v>670.43434000000002</v>
      </c>
      <c r="BQ117" s="9">
        <v>203.71239</v>
      </c>
      <c r="BR117" s="9">
        <v>0</v>
      </c>
      <c r="BS117" s="9">
        <v>194.80992000000001</v>
      </c>
      <c r="BT117" s="9">
        <v>1632.6541400000001</v>
      </c>
      <c r="BU117" s="9">
        <v>467.56484</v>
      </c>
      <c r="BV117" s="9">
        <v>-127.25360999999999</v>
      </c>
      <c r="BW117" s="9">
        <v>340.31123000000002</v>
      </c>
      <c r="BX117" s="9">
        <v>97.321449999999999</v>
      </c>
      <c r="BY117" s="9">
        <v>0.45383000000000001</v>
      </c>
      <c r="BZ117" s="9">
        <v>47.864910000000002</v>
      </c>
      <c r="CA117" s="9">
        <v>0</v>
      </c>
      <c r="CB117" s="9">
        <v>18.4025</v>
      </c>
      <c r="CC117" s="9">
        <v>20.256930000000001</v>
      </c>
      <c r="CD117" s="9">
        <v>2162.6004600000001</v>
      </c>
      <c r="CE117" s="9"/>
      <c r="CF117" s="9">
        <v>471.09647999999999</v>
      </c>
      <c r="CG117" s="9">
        <v>34.549280000000003</v>
      </c>
      <c r="CH117" s="9">
        <v>29.774560000000001</v>
      </c>
      <c r="CI117" s="9">
        <v>0</v>
      </c>
      <c r="CJ117" s="9">
        <v>0</v>
      </c>
      <c r="CK117" s="9">
        <v>5.2960200000000004</v>
      </c>
      <c r="CL117" s="9">
        <v>2.3804400000000001</v>
      </c>
      <c r="CM117" s="9">
        <v>670.46857999999997</v>
      </c>
      <c r="CN117" s="9">
        <v>0</v>
      </c>
      <c r="CO117" s="9">
        <v>0</v>
      </c>
      <c r="CP117" s="9">
        <v>0</v>
      </c>
      <c r="CQ117" s="9">
        <v>1.02868</v>
      </c>
      <c r="CR117" s="9">
        <v>0</v>
      </c>
      <c r="CS117" s="9">
        <v>699.55250000000001</v>
      </c>
      <c r="CT117" s="9">
        <v>360</v>
      </c>
      <c r="CU117" s="9">
        <v>14.305020000000001</v>
      </c>
      <c r="CV117" s="9">
        <v>982.56363999999996</v>
      </c>
      <c r="CW117" s="9">
        <v>0</v>
      </c>
      <c r="CX117" s="9">
        <v>0.34017999999999998</v>
      </c>
      <c r="CY117" s="9">
        <v>1357.20885</v>
      </c>
      <c r="CZ117" s="9">
        <v>105.83911000000001</v>
      </c>
      <c r="DA117" s="9">
        <v>1463.0479600000001</v>
      </c>
      <c r="DB117" s="9">
        <v>2162.6004600000001</v>
      </c>
      <c r="DC117" s="9"/>
      <c r="DD117" s="9">
        <v>702</v>
      </c>
      <c r="DE117" s="9">
        <v>702</v>
      </c>
      <c r="DF117" s="9">
        <v>1.9333499999999999</v>
      </c>
      <c r="DG117" s="9">
        <v>29.774560000000001</v>
      </c>
      <c r="DH117" s="9">
        <v>-533.92291999999998</v>
      </c>
      <c r="DI117" s="9">
        <v>0</v>
      </c>
      <c r="DJ117" s="9">
        <v>0</v>
      </c>
      <c r="DK117" s="9">
        <v>105.83911000000001</v>
      </c>
      <c r="DL117" s="9">
        <v>14.21895</v>
      </c>
      <c r="DM117" s="9">
        <v>34.684890000000003</v>
      </c>
      <c r="DN117" s="9">
        <v>25.081620000000001</v>
      </c>
      <c r="DO117" s="9">
        <v>149.65522000000001</v>
      </c>
      <c r="DP117" s="9">
        <v>0</v>
      </c>
      <c r="DQ117" s="9">
        <v>281.36836</v>
      </c>
      <c r="DR117" s="9">
        <v>161.18439000000001</v>
      </c>
      <c r="DS117" s="9">
        <v>7.2784000000000004</v>
      </c>
      <c r="DT117" s="9">
        <v>0</v>
      </c>
      <c r="DU117" s="9">
        <v>0</v>
      </c>
      <c r="DV117" s="9"/>
      <c r="DW117" s="9">
        <v>169.18265</v>
      </c>
      <c r="DX117" s="9">
        <v>27.454969999999999</v>
      </c>
      <c r="DY117" s="9">
        <v>0.80008000000000001</v>
      </c>
      <c r="DZ117" s="9">
        <v>28.255050000000001</v>
      </c>
      <c r="EA117" s="9">
        <v>0</v>
      </c>
      <c r="EB117" s="9">
        <v>-0.25761000000000001</v>
      </c>
      <c r="EC117" s="9">
        <v>-2.2078600000000002</v>
      </c>
      <c r="ED117" s="9">
        <v>0</v>
      </c>
      <c r="EE117" s="9">
        <v>0</v>
      </c>
      <c r="EF117" s="9">
        <v>4.2455999999999996</v>
      </c>
      <c r="EG117" s="9">
        <v>41.299759999999999</v>
      </c>
      <c r="EH117" s="9">
        <v>-153.50138000000001</v>
      </c>
      <c r="EI117" s="9">
        <v>-5.1030300000000004</v>
      </c>
      <c r="EJ117" s="9">
        <v>39.148290000000003</v>
      </c>
      <c r="EK117" s="9">
        <v>9.4502500000000005</v>
      </c>
      <c r="EL117" s="9">
        <v>128.31305</v>
      </c>
      <c r="EM117" s="9">
        <v>-46.831719999999997</v>
      </c>
      <c r="EN117" s="9">
        <v>0.48298000000000002</v>
      </c>
      <c r="EO117" s="9">
        <v>0</v>
      </c>
      <c r="EP117" s="9">
        <v>0</v>
      </c>
      <c r="EQ117" s="9">
        <v>0</v>
      </c>
      <c r="ER117" s="9">
        <v>-25.053419999999999</v>
      </c>
      <c r="ES117" s="9">
        <v>0</v>
      </c>
      <c r="ET117" s="9">
        <v>13.277229999999999</v>
      </c>
      <c r="EU117" s="9">
        <v>-58.124940000000002</v>
      </c>
      <c r="EV117" s="9">
        <v>128.16454999999999</v>
      </c>
      <c r="EW117" s="9">
        <v>0</v>
      </c>
      <c r="EX117" s="9">
        <v>128.16454999999999</v>
      </c>
      <c r="EY117" s="9">
        <v>-136.02588</v>
      </c>
      <c r="EZ117" s="9">
        <v>0</v>
      </c>
      <c r="FA117" s="9">
        <v>-136.02588</v>
      </c>
      <c r="FB117" s="9">
        <v>0</v>
      </c>
      <c r="FC117" s="9">
        <v>0</v>
      </c>
      <c r="FD117" s="9">
        <v>-58.23415</v>
      </c>
      <c r="FE117" s="9">
        <v>0</v>
      </c>
      <c r="FF117" s="9">
        <v>-58.23415</v>
      </c>
      <c r="FG117" s="9">
        <v>0</v>
      </c>
      <c r="FH117" s="9">
        <v>0.66756000000000004</v>
      </c>
      <c r="FI117" s="9">
        <v>-65.42792</v>
      </c>
      <c r="FJ117" s="9">
        <v>-0.29948999999999998</v>
      </c>
      <c r="FK117" s="9">
        <v>4.4607000000000001</v>
      </c>
      <c r="FL117" s="9"/>
      <c r="FM117" s="9">
        <v>0</v>
      </c>
      <c r="FN117" s="9">
        <v>-341.75360999999998</v>
      </c>
      <c r="FO117" s="9">
        <v>-2.9283299999999999</v>
      </c>
      <c r="FP117" s="9">
        <v>6.4310200000000002</v>
      </c>
      <c r="FQ117" s="9">
        <v>129.25458</v>
      </c>
      <c r="FR117" s="9">
        <v>-7.8613400000000002</v>
      </c>
      <c r="FS117" s="9" t="s">
        <v>1290</v>
      </c>
      <c r="FT117" s="10">
        <v>41639</v>
      </c>
      <c r="FU117" s="9">
        <v>12</v>
      </c>
      <c r="FV117" s="9">
        <v>4183.1983399999999</v>
      </c>
      <c r="FW117" s="9">
        <v>0.85340000000000005</v>
      </c>
      <c r="FX117" s="9">
        <v>0.40611000000000003</v>
      </c>
      <c r="FY117" s="9">
        <v>0.33500000000000002</v>
      </c>
      <c r="FZ117" s="9">
        <v>0.21390999999999999</v>
      </c>
      <c r="GA117" s="1">
        <f t="shared" si="16"/>
        <v>2013</v>
      </c>
      <c r="GB117" s="8">
        <f t="shared" si="17"/>
        <v>12</v>
      </c>
      <c r="GC117" s="8">
        <v>0.82684999999999997</v>
      </c>
    </row>
    <row r="118" spans="1:185">
      <c r="A118" s="9" t="str">
        <f t="shared" si="24"/>
        <v>Jiangsu Guotai</v>
      </c>
      <c r="B118" s="9" t="str">
        <f t="shared" si="25"/>
        <v>SZSE:002091</v>
      </c>
      <c r="C118" s="9" t="str">
        <f>CONCATENATE("FY",RIGHT(Assumptions!D$11,4)-4)</f>
        <v>FY2014</v>
      </c>
      <c r="D118" s="11">
        <f t="shared" si="15"/>
        <v>2014</v>
      </c>
      <c r="E118" s="9">
        <v>6051.2434000000003</v>
      </c>
      <c r="F118" s="9">
        <v>10.09709</v>
      </c>
      <c r="G118" s="9">
        <v>6061.3404899999996</v>
      </c>
      <c r="H118" s="9">
        <v>5254.3072499999998</v>
      </c>
      <c r="I118" s="9">
        <v>807.03323999999998</v>
      </c>
      <c r="J118" s="9">
        <v>491.96512999999999</v>
      </c>
      <c r="K118" s="9">
        <v>11.54293</v>
      </c>
      <c r="L118" s="9">
        <v>0</v>
      </c>
      <c r="M118" s="9">
        <v>0</v>
      </c>
      <c r="N118" s="9">
        <v>0</v>
      </c>
      <c r="O118" s="9">
        <v>13.201549999999999</v>
      </c>
      <c r="P118" s="9">
        <v>516.70961</v>
      </c>
      <c r="Q118" s="9">
        <v>290.32362999999998</v>
      </c>
      <c r="R118" s="9">
        <v>-18.912479999999999</v>
      </c>
      <c r="S118" s="9">
        <v>12.60779</v>
      </c>
      <c r="T118" s="9">
        <v>-6.3046899999999999</v>
      </c>
      <c r="U118" s="9">
        <v>0</v>
      </c>
      <c r="V118" s="9">
        <v>-2.6429499999999999</v>
      </c>
      <c r="W118" s="9">
        <v>1.3706</v>
      </c>
      <c r="X118" s="9">
        <v>282.74659000000003</v>
      </c>
      <c r="Y118" s="9">
        <v>0</v>
      </c>
      <c r="Z118" s="9">
        <v>-2.63998</v>
      </c>
      <c r="AA118" s="9">
        <v>9.5099999999999994E-3</v>
      </c>
      <c r="AB118" s="9">
        <v>0</v>
      </c>
      <c r="AC118" s="9">
        <v>0</v>
      </c>
      <c r="AD118" s="9">
        <v>280.11612000000002</v>
      </c>
      <c r="AE118" s="9">
        <v>60.683970000000002</v>
      </c>
      <c r="AF118" s="9">
        <v>219.43215000000001</v>
      </c>
      <c r="AG118" s="9">
        <v>0</v>
      </c>
      <c r="AH118" s="9">
        <v>0</v>
      </c>
      <c r="AI118" s="9">
        <v>219.43215000000001</v>
      </c>
      <c r="AJ118" s="9">
        <v>-15.0101</v>
      </c>
      <c r="AK118" s="9">
        <v>204.42205000000001</v>
      </c>
      <c r="AL118" s="9">
        <v>0</v>
      </c>
      <c r="AM118" s="9"/>
      <c r="AN118" s="9">
        <v>0.2923</v>
      </c>
      <c r="AO118" s="9">
        <v>0.2923</v>
      </c>
      <c r="AP118" s="9">
        <v>699.35699999999997</v>
      </c>
      <c r="AQ118" s="9">
        <v>0.28720000000000001</v>
      </c>
      <c r="AR118" s="9">
        <v>0.28720000000000001</v>
      </c>
      <c r="AS118" s="9">
        <v>711.77593999999999</v>
      </c>
      <c r="AT118" s="9">
        <v>7.6899999999999996E-2</v>
      </c>
      <c r="AU118" s="2">
        <v>0.30409875059955599</v>
      </c>
      <c r="AV118" s="9"/>
      <c r="AW118" s="9">
        <v>320.73881999999998</v>
      </c>
      <c r="AX118" s="9">
        <v>291.34206</v>
      </c>
      <c r="AY118" s="9">
        <v>290.32362999999998</v>
      </c>
      <c r="AZ118" s="2">
        <v>0.216638</v>
      </c>
      <c r="BA118" s="10">
        <v>42004</v>
      </c>
      <c r="BB118" s="9"/>
      <c r="BC118" s="9">
        <v>0</v>
      </c>
      <c r="BD118" s="9">
        <v>347.72915</v>
      </c>
      <c r="BE118" s="9">
        <v>144.23598000000001</v>
      </c>
      <c r="BF118" s="9">
        <v>26.18233</v>
      </c>
      <c r="BG118" s="9">
        <v>0</v>
      </c>
      <c r="BH118" s="9">
        <v>0</v>
      </c>
      <c r="BI118" s="9">
        <v>0</v>
      </c>
      <c r="BJ118" s="9"/>
      <c r="BK118" s="9"/>
      <c r="BL118" s="9">
        <v>578.55394000000001</v>
      </c>
      <c r="BM118" s="9">
        <v>140</v>
      </c>
      <c r="BN118" s="9">
        <v>718.55394000000001</v>
      </c>
      <c r="BO118" s="9">
        <v>770.61690999999996</v>
      </c>
      <c r="BP118" s="9">
        <v>936.90380000000005</v>
      </c>
      <c r="BQ118" s="9">
        <v>408.88837999999998</v>
      </c>
      <c r="BR118" s="9">
        <v>0</v>
      </c>
      <c r="BS118" s="9">
        <v>216.94806</v>
      </c>
      <c r="BT118" s="9">
        <v>2281.2941799999999</v>
      </c>
      <c r="BU118" s="9">
        <v>513.48757999999998</v>
      </c>
      <c r="BV118" s="9">
        <v>-153.62962999999999</v>
      </c>
      <c r="BW118" s="9">
        <v>359.85793999999999</v>
      </c>
      <c r="BX118" s="9">
        <v>112.48855</v>
      </c>
      <c r="BY118" s="9">
        <v>0.45383000000000001</v>
      </c>
      <c r="BZ118" s="9">
        <v>33.496490000000001</v>
      </c>
      <c r="CA118" s="9">
        <v>0</v>
      </c>
      <c r="CB118" s="9">
        <v>23.33193</v>
      </c>
      <c r="CC118" s="9">
        <v>49.945250000000001</v>
      </c>
      <c r="CD118" s="9">
        <v>2872.9756499999999</v>
      </c>
      <c r="CE118" s="9"/>
      <c r="CF118" s="9">
        <v>755.11676</v>
      </c>
      <c r="CG118" s="9">
        <v>70.568479999999994</v>
      </c>
      <c r="CH118" s="9">
        <v>247.48125999999999</v>
      </c>
      <c r="CI118" s="9">
        <v>0</v>
      </c>
      <c r="CJ118" s="9">
        <v>0</v>
      </c>
      <c r="CK118" s="9">
        <v>15.97561</v>
      </c>
      <c r="CL118" s="9">
        <v>8.8665099999999999</v>
      </c>
      <c r="CM118" s="9">
        <v>1187.04748</v>
      </c>
      <c r="CN118" s="9">
        <v>0</v>
      </c>
      <c r="CO118" s="9">
        <v>0</v>
      </c>
      <c r="CP118" s="9">
        <v>0</v>
      </c>
      <c r="CQ118" s="9">
        <v>0.63939999999999997</v>
      </c>
      <c r="CR118" s="9">
        <v>0</v>
      </c>
      <c r="CS118" s="9">
        <v>1217.9121500000001</v>
      </c>
      <c r="CT118" s="9">
        <v>360</v>
      </c>
      <c r="CU118" s="9">
        <v>24.158809999999999</v>
      </c>
      <c r="CV118" s="9">
        <v>1143.7793099999999</v>
      </c>
      <c r="CW118" s="9">
        <v>0</v>
      </c>
      <c r="CX118" s="9">
        <v>-5.1189999999999999E-2</v>
      </c>
      <c r="CY118" s="9">
        <v>1527.8869199999999</v>
      </c>
      <c r="CZ118" s="9">
        <v>127.17658</v>
      </c>
      <c r="DA118" s="9">
        <v>1655.0635</v>
      </c>
      <c r="DB118" s="9">
        <v>2872.9756499999999</v>
      </c>
      <c r="DC118" s="9"/>
      <c r="DD118" s="9">
        <v>702</v>
      </c>
      <c r="DE118" s="9">
        <v>702</v>
      </c>
      <c r="DF118" s="9">
        <v>2.1764800000000002</v>
      </c>
      <c r="DG118" s="9">
        <v>247.48125999999999</v>
      </c>
      <c r="DH118" s="9">
        <v>-471.07267999999999</v>
      </c>
      <c r="DI118" s="9">
        <v>0</v>
      </c>
      <c r="DJ118" s="9">
        <v>0</v>
      </c>
      <c r="DK118" s="9">
        <v>127.17658</v>
      </c>
      <c r="DL118" s="9">
        <v>29.768550000000001</v>
      </c>
      <c r="DM118" s="9">
        <v>41.639989999999997</v>
      </c>
      <c r="DN118" s="9">
        <v>42.768030000000003</v>
      </c>
      <c r="DO118" s="9">
        <v>335.22593000000001</v>
      </c>
      <c r="DP118" s="9">
        <v>0</v>
      </c>
      <c r="DQ118" s="9">
        <v>289.18772000000001</v>
      </c>
      <c r="DR118" s="9">
        <v>201.43423000000001</v>
      </c>
      <c r="DS118" s="9">
        <v>21.177160000000001</v>
      </c>
      <c r="DT118" s="9">
        <v>0</v>
      </c>
      <c r="DU118" s="9">
        <v>0</v>
      </c>
      <c r="DV118" s="9"/>
      <c r="DW118" s="9">
        <v>204.42204000000001</v>
      </c>
      <c r="DX118" s="9">
        <v>29.39676</v>
      </c>
      <c r="DY118" s="9">
        <v>1.0184299999999999</v>
      </c>
      <c r="DZ118" s="9">
        <v>30.415189999999999</v>
      </c>
      <c r="EA118" s="9">
        <v>0</v>
      </c>
      <c r="EB118" s="9">
        <v>-9.5099999999999994E-3</v>
      </c>
      <c r="EC118" s="9">
        <v>-2.8310900000000001</v>
      </c>
      <c r="ED118" s="9">
        <v>0</v>
      </c>
      <c r="EE118" s="9">
        <v>0</v>
      </c>
      <c r="EF118" s="9">
        <v>11.54293</v>
      </c>
      <c r="EG118" s="9">
        <v>37.792430000000003</v>
      </c>
      <c r="EH118" s="9">
        <v>-318.37698</v>
      </c>
      <c r="EI118" s="9">
        <v>-212.39668</v>
      </c>
      <c r="EJ118" s="9">
        <v>305.43725999999998</v>
      </c>
      <c r="EK118" s="9">
        <v>10.58813</v>
      </c>
      <c r="EL118" s="9">
        <v>62.837690000000002</v>
      </c>
      <c r="EM118" s="9">
        <v>-76.368889999999993</v>
      </c>
      <c r="EN118" s="9">
        <v>13.487019999999999</v>
      </c>
      <c r="EO118" s="9">
        <v>-2.5392999999999999</v>
      </c>
      <c r="EP118" s="9">
        <v>0</v>
      </c>
      <c r="EQ118" s="9">
        <v>0</v>
      </c>
      <c r="ER118" s="9">
        <v>-156.77027000000001</v>
      </c>
      <c r="ES118" s="9">
        <v>0</v>
      </c>
      <c r="ET118" s="9">
        <v>10.74408</v>
      </c>
      <c r="EU118" s="9">
        <v>-211.44737000000001</v>
      </c>
      <c r="EV118" s="9">
        <v>262.56358999999998</v>
      </c>
      <c r="EW118" s="9">
        <v>0</v>
      </c>
      <c r="EX118" s="9">
        <v>262.56358999999998</v>
      </c>
      <c r="EY118" s="9">
        <v>-44.856900000000003</v>
      </c>
      <c r="EZ118" s="9">
        <v>0</v>
      </c>
      <c r="FA118" s="9">
        <v>-44.856900000000003</v>
      </c>
      <c r="FB118" s="9">
        <v>0</v>
      </c>
      <c r="FC118" s="9">
        <v>0</v>
      </c>
      <c r="FD118" s="9">
        <v>-62.164490000000001</v>
      </c>
      <c r="FE118" s="9">
        <v>0</v>
      </c>
      <c r="FF118" s="9">
        <v>-62.164490000000001</v>
      </c>
      <c r="FG118" s="9">
        <v>0</v>
      </c>
      <c r="FH118" s="9">
        <v>4.9024700000000001</v>
      </c>
      <c r="FI118" s="9">
        <v>160.44468000000001</v>
      </c>
      <c r="FJ118" s="9">
        <v>3.3508399999999998</v>
      </c>
      <c r="FK118" s="9">
        <v>15.18585</v>
      </c>
      <c r="FL118" s="9"/>
      <c r="FM118" s="9">
        <v>0</v>
      </c>
      <c r="FN118" s="9">
        <v>-272.90095000000002</v>
      </c>
      <c r="FO118" s="9">
        <v>-56.854210000000002</v>
      </c>
      <c r="FP118" s="9">
        <v>-45.033909999999999</v>
      </c>
      <c r="FQ118" s="9">
        <v>194.91137000000001</v>
      </c>
      <c r="FR118" s="9">
        <v>217.70670000000001</v>
      </c>
      <c r="FS118" s="9" t="s">
        <v>1290</v>
      </c>
      <c r="FT118" s="10">
        <v>42004</v>
      </c>
      <c r="FU118" s="9">
        <v>12</v>
      </c>
      <c r="FV118" s="9">
        <v>5209.1987200000003</v>
      </c>
      <c r="FW118" s="9">
        <v>0.95745000000000002</v>
      </c>
      <c r="FX118" s="9">
        <v>0.30685000000000001</v>
      </c>
      <c r="FY118" s="9">
        <v>0.26622000000000001</v>
      </c>
      <c r="FZ118" s="9">
        <v>0.32847999999999999</v>
      </c>
      <c r="GA118" s="1">
        <f t="shared" si="16"/>
        <v>2014</v>
      </c>
      <c r="GB118" s="8">
        <f t="shared" si="17"/>
        <v>12</v>
      </c>
      <c r="GC118" s="8">
        <v>0.33757999999999999</v>
      </c>
    </row>
    <row r="119" spans="1:185">
      <c r="A119" s="9" t="str">
        <f t="shared" si="24"/>
        <v>Jiangsu Guotai</v>
      </c>
      <c r="B119" s="9" t="str">
        <f t="shared" si="25"/>
        <v>SZSE:002091</v>
      </c>
      <c r="C119" s="9" t="str">
        <f>CONCATENATE("FY",RIGHT(Assumptions!D$11,4)-3)</f>
        <v>FY2015</v>
      </c>
      <c r="D119" s="11">
        <f t="shared" si="15"/>
        <v>2015</v>
      </c>
      <c r="E119" s="9">
        <v>27720.053029999999</v>
      </c>
      <c r="F119" s="9">
        <v>0</v>
      </c>
      <c r="G119" s="9">
        <v>27720.053029999999</v>
      </c>
      <c r="H119" s="9">
        <v>24919.935409999998</v>
      </c>
      <c r="I119" s="9">
        <v>2800.1176300000002</v>
      </c>
      <c r="J119" s="9">
        <v>1795.80188</v>
      </c>
      <c r="K119" s="9">
        <v>140.90105</v>
      </c>
      <c r="L119" s="9">
        <v>0</v>
      </c>
      <c r="M119" s="9">
        <v>0</v>
      </c>
      <c r="N119" s="9">
        <v>0</v>
      </c>
      <c r="O119" s="9">
        <v>46.259590000000003</v>
      </c>
      <c r="P119" s="9">
        <v>1982.96252</v>
      </c>
      <c r="Q119" s="9">
        <v>817.15511000000004</v>
      </c>
      <c r="R119" s="9">
        <v>-160.93720999999999</v>
      </c>
      <c r="S119" s="9">
        <v>278.25751000000002</v>
      </c>
      <c r="T119" s="9">
        <v>117.3203</v>
      </c>
      <c r="U119" s="9">
        <v>0</v>
      </c>
      <c r="V119" s="9">
        <v>84.373050000000006</v>
      </c>
      <c r="W119" s="9">
        <v>-6.7069200000000002</v>
      </c>
      <c r="X119" s="9">
        <v>1012.14153</v>
      </c>
      <c r="Y119" s="9">
        <v>0</v>
      </c>
      <c r="Z119" s="9">
        <v>-0.80998000000000003</v>
      </c>
      <c r="AA119" s="9">
        <v>-5.0755600000000003</v>
      </c>
      <c r="AB119" s="9">
        <v>-35.706580000000002</v>
      </c>
      <c r="AC119" s="9">
        <v>12.29181</v>
      </c>
      <c r="AD119" s="9">
        <v>982.84122000000002</v>
      </c>
      <c r="AE119" s="9">
        <v>226.73849000000001</v>
      </c>
      <c r="AF119" s="9">
        <v>756.10272999999995</v>
      </c>
      <c r="AG119" s="9">
        <v>0</v>
      </c>
      <c r="AH119" s="9">
        <v>0</v>
      </c>
      <c r="AI119" s="9">
        <v>756.10272999999995</v>
      </c>
      <c r="AJ119" s="9">
        <v>-333.67863999999997</v>
      </c>
      <c r="AK119" s="9">
        <v>422.42408999999998</v>
      </c>
      <c r="AL119" s="9">
        <v>0</v>
      </c>
      <c r="AM119" s="9"/>
      <c r="AN119" s="9">
        <v>0.53849999999999998</v>
      </c>
      <c r="AO119" s="9">
        <v>0.53849999999999998</v>
      </c>
      <c r="AP119" s="9">
        <v>784.44586000000004</v>
      </c>
      <c r="AQ119" s="9">
        <v>0.53080000000000005</v>
      </c>
      <c r="AR119" s="9">
        <v>0.53080000000000005</v>
      </c>
      <c r="AS119" s="9">
        <v>795.82534999999996</v>
      </c>
      <c r="AT119" s="9">
        <v>0.25640000000000002</v>
      </c>
      <c r="AU119" s="2">
        <v>0.57677160410051398</v>
      </c>
      <c r="AV119" s="9"/>
      <c r="AW119" s="9">
        <v>935.69484</v>
      </c>
      <c r="AX119" s="9">
        <v>823.13797</v>
      </c>
      <c r="AY119" s="9">
        <v>817.15511000000004</v>
      </c>
      <c r="AZ119" s="2">
        <v>0.23069600000000001</v>
      </c>
      <c r="BA119" s="10">
        <v>42369</v>
      </c>
      <c r="BB119" s="9"/>
      <c r="BC119" s="9">
        <v>11.865930000000001</v>
      </c>
      <c r="BD119" s="9">
        <v>1285.0958900000001</v>
      </c>
      <c r="BE119" s="9">
        <v>492.83544000000001</v>
      </c>
      <c r="BF119" s="9">
        <v>23.63513</v>
      </c>
      <c r="BG119" s="9">
        <v>17.870550000000001</v>
      </c>
      <c r="BH119" s="9">
        <v>22.752210000000002</v>
      </c>
      <c r="BI119" s="9">
        <v>-4.8816600000000001</v>
      </c>
      <c r="BJ119" s="9"/>
      <c r="BK119" s="9"/>
      <c r="BL119" s="9">
        <v>2933.6124599999998</v>
      </c>
      <c r="BM119" s="9">
        <v>577.97897999999998</v>
      </c>
      <c r="BN119" s="9">
        <v>3521.50144</v>
      </c>
      <c r="BO119" s="9">
        <v>3315.3609200000001</v>
      </c>
      <c r="BP119" s="9">
        <v>4195.9781999999996</v>
      </c>
      <c r="BQ119" s="9">
        <v>1331.72262</v>
      </c>
      <c r="BR119" s="9">
        <v>0</v>
      </c>
      <c r="BS119" s="9">
        <v>1045.23533</v>
      </c>
      <c r="BT119" s="9">
        <v>10105.553250000001</v>
      </c>
      <c r="BU119" s="9">
        <v>1793.1018999999999</v>
      </c>
      <c r="BV119" s="9">
        <v>-447.06833999999998</v>
      </c>
      <c r="BW119" s="9">
        <v>1346.0335700000001</v>
      </c>
      <c r="BX119" s="9">
        <v>363.75205</v>
      </c>
      <c r="BY119" s="9">
        <v>4.0882300000000003</v>
      </c>
      <c r="BZ119" s="9">
        <v>155.49005</v>
      </c>
      <c r="CA119" s="9">
        <v>78.400000000000006</v>
      </c>
      <c r="CB119" s="9">
        <v>148.25233</v>
      </c>
      <c r="CC119" s="9">
        <v>690.39394000000004</v>
      </c>
      <c r="CD119" s="9">
        <v>12933.88718</v>
      </c>
      <c r="CE119" s="9"/>
      <c r="CF119" s="9">
        <v>3651.9789999999998</v>
      </c>
      <c r="CG119" s="9">
        <v>484.32420000000002</v>
      </c>
      <c r="CH119" s="9">
        <v>1775.0282400000001</v>
      </c>
      <c r="CI119" s="9">
        <v>0</v>
      </c>
      <c r="CJ119" s="9">
        <v>0</v>
      </c>
      <c r="CK119" s="9">
        <v>302.34957000000003</v>
      </c>
      <c r="CL119" s="9">
        <v>1680.50755</v>
      </c>
      <c r="CM119" s="9">
        <v>8451.7481299999999</v>
      </c>
      <c r="CN119" s="9">
        <v>0</v>
      </c>
      <c r="CO119" s="9">
        <v>0</v>
      </c>
      <c r="CP119" s="9">
        <v>0</v>
      </c>
      <c r="CQ119" s="9">
        <v>10.89265</v>
      </c>
      <c r="CR119" s="9">
        <v>82</v>
      </c>
      <c r="CS119" s="9">
        <v>8581.1080899999997</v>
      </c>
      <c r="CT119" s="9">
        <v>360</v>
      </c>
      <c r="CU119" s="9">
        <v>708.94687999999996</v>
      </c>
      <c r="CV119" s="9">
        <v>1569.6989799999999</v>
      </c>
      <c r="CW119" s="9">
        <v>0</v>
      </c>
      <c r="CX119" s="9">
        <v>21.003360000000001</v>
      </c>
      <c r="CY119" s="9">
        <v>2659.6492199999998</v>
      </c>
      <c r="CZ119" s="9">
        <v>1693.12987</v>
      </c>
      <c r="DA119" s="9">
        <v>4352.77909</v>
      </c>
      <c r="DB119" s="9">
        <v>12933.88718</v>
      </c>
      <c r="DC119" s="9"/>
      <c r="DD119" s="9">
        <v>702</v>
      </c>
      <c r="DE119" s="9">
        <v>702</v>
      </c>
      <c r="DF119" s="9">
        <v>3.7886700000000002</v>
      </c>
      <c r="DG119" s="9">
        <v>1775.0282400000001</v>
      </c>
      <c r="DH119" s="9">
        <v>-1746.4731999999999</v>
      </c>
      <c r="DI119" s="9">
        <v>0</v>
      </c>
      <c r="DJ119" s="9">
        <v>142.96436</v>
      </c>
      <c r="DK119" s="9">
        <v>1693.12987</v>
      </c>
      <c r="DL119" s="9">
        <v>200.63896</v>
      </c>
      <c r="DM119" s="9">
        <v>175.71015</v>
      </c>
      <c r="DN119" s="9">
        <v>71.082710000000006</v>
      </c>
      <c r="DO119" s="9">
        <v>1120.45696</v>
      </c>
      <c r="DP119" s="9">
        <v>0</v>
      </c>
      <c r="DQ119" s="9">
        <v>1333.7552900000001</v>
      </c>
      <c r="DR119" s="9">
        <v>395.58301999999998</v>
      </c>
      <c r="DS119" s="9">
        <v>63.309379999999997</v>
      </c>
      <c r="DT119" s="9">
        <v>0</v>
      </c>
      <c r="DU119" s="9">
        <v>0</v>
      </c>
      <c r="DV119" s="9"/>
      <c r="DW119" s="9">
        <v>422.42408999999998</v>
      </c>
      <c r="DX119" s="9">
        <v>112.55688000000001</v>
      </c>
      <c r="DY119" s="9">
        <v>5.9828599999999996</v>
      </c>
      <c r="DZ119" s="9">
        <v>118.53973000000001</v>
      </c>
      <c r="EA119" s="9">
        <v>0</v>
      </c>
      <c r="EB119" s="9">
        <v>9.7488799999999998</v>
      </c>
      <c r="EC119" s="9">
        <v>-194.92784</v>
      </c>
      <c r="ED119" s="9">
        <v>40.869979999999998</v>
      </c>
      <c r="EE119" s="9">
        <v>0</v>
      </c>
      <c r="EF119" s="9">
        <v>140.90105</v>
      </c>
      <c r="EG119" s="9">
        <v>421.21451000000002</v>
      </c>
      <c r="EH119" s="9">
        <v>-767.72896000000003</v>
      </c>
      <c r="EI119" s="9">
        <v>226.95873</v>
      </c>
      <c r="EJ119" s="9">
        <v>250.84384</v>
      </c>
      <c r="EK119" s="9">
        <v>1.09257</v>
      </c>
      <c r="EL119" s="9">
        <v>604.43755999999996</v>
      </c>
      <c r="EM119" s="9">
        <v>-320.68759</v>
      </c>
      <c r="EN119" s="9">
        <v>26.006070000000001</v>
      </c>
      <c r="EO119" s="9">
        <v>-24.610410000000002</v>
      </c>
      <c r="EP119" s="9">
        <v>0.82738999999999996</v>
      </c>
      <c r="EQ119" s="9">
        <v>0</v>
      </c>
      <c r="ER119" s="9">
        <v>256.41374999999999</v>
      </c>
      <c r="ES119" s="9">
        <v>0</v>
      </c>
      <c r="ET119" s="9">
        <v>186.38297</v>
      </c>
      <c r="EU119" s="9">
        <v>124.33217999999999</v>
      </c>
      <c r="EV119" s="9">
        <v>0</v>
      </c>
      <c r="EW119" s="9">
        <v>5973.5288799999998</v>
      </c>
      <c r="EX119" s="9">
        <v>5973.5288799999998</v>
      </c>
      <c r="EY119" s="9">
        <v>0</v>
      </c>
      <c r="EZ119" s="9">
        <v>-6714.2943400000004</v>
      </c>
      <c r="FA119" s="9">
        <v>-6714.2943400000004</v>
      </c>
      <c r="FB119" s="9">
        <v>154.8691</v>
      </c>
      <c r="FC119" s="9">
        <v>0</v>
      </c>
      <c r="FD119" s="9">
        <v>-243.64222000000001</v>
      </c>
      <c r="FE119" s="9">
        <v>0</v>
      </c>
      <c r="FF119" s="9">
        <v>-243.64222000000001</v>
      </c>
      <c r="FG119" s="9">
        <v>0</v>
      </c>
      <c r="FH119" s="9">
        <v>276.28469999999999</v>
      </c>
      <c r="FI119" s="9">
        <v>-553.25387000000001</v>
      </c>
      <c r="FJ119" s="9">
        <v>84.373050000000006</v>
      </c>
      <c r="FK119" s="9">
        <v>259.88893000000002</v>
      </c>
      <c r="FL119" s="9"/>
      <c r="FM119" s="9">
        <v>14.72489</v>
      </c>
      <c r="FN119" s="9">
        <v>-2038.1081999999999</v>
      </c>
      <c r="FO119" s="9">
        <v>947.39293999999995</v>
      </c>
      <c r="FP119" s="9">
        <v>1047.9786999999999</v>
      </c>
      <c r="FQ119" s="9">
        <v>-715.84209999999996</v>
      </c>
      <c r="FR119" s="9">
        <v>-740.76545999999996</v>
      </c>
      <c r="FS119" s="9" t="s">
        <v>1290</v>
      </c>
      <c r="FT119" s="10">
        <v>42369</v>
      </c>
      <c r="FU119" s="9">
        <v>12</v>
      </c>
      <c r="FV119" s="9">
        <v>9565.1992800000007</v>
      </c>
      <c r="FW119" s="9">
        <v>1.5131699999999999</v>
      </c>
      <c r="FX119" s="9">
        <v>0.22192000000000001</v>
      </c>
      <c r="FY119" s="9">
        <v>0.15711</v>
      </c>
      <c r="FZ119" s="9">
        <v>8.4449999999999997E-2</v>
      </c>
      <c r="GA119" s="1">
        <f t="shared" si="16"/>
        <v>2015</v>
      </c>
      <c r="GB119" s="8">
        <f t="shared" si="17"/>
        <v>12</v>
      </c>
      <c r="GC119" s="8">
        <v>1.01841</v>
      </c>
    </row>
    <row r="120" spans="1:185">
      <c r="A120" s="9" t="str">
        <f t="shared" si="24"/>
        <v>Jiangsu Guotai</v>
      </c>
      <c r="B120" s="9" t="str">
        <f t="shared" si="25"/>
        <v>SZSE:002091</v>
      </c>
      <c r="C120" s="9" t="str">
        <f>CONCATENATE("FY",RIGHT(Assumptions!D$11,4)-2)</f>
        <v>FY2016</v>
      </c>
      <c r="D120" s="11">
        <f t="shared" si="15"/>
        <v>2016</v>
      </c>
      <c r="E120" s="9">
        <v>29632.25621</v>
      </c>
      <c r="F120" s="9">
        <v>74.590789999999998</v>
      </c>
      <c r="G120" s="9">
        <v>29706.847000000002</v>
      </c>
      <c r="H120" s="9">
        <v>26199.810290000001</v>
      </c>
      <c r="I120" s="9">
        <v>3507.0367000000001</v>
      </c>
      <c r="J120" s="9">
        <v>2105.40229</v>
      </c>
      <c r="K120" s="9">
        <v>143.00752</v>
      </c>
      <c r="L120" s="9">
        <v>0</v>
      </c>
      <c r="M120" s="9">
        <v>0</v>
      </c>
      <c r="N120" s="9">
        <v>0</v>
      </c>
      <c r="O120" s="9">
        <v>37.798830000000002</v>
      </c>
      <c r="P120" s="9">
        <v>2286.2086399999998</v>
      </c>
      <c r="Q120" s="9">
        <v>1220.8280600000001</v>
      </c>
      <c r="R120" s="9">
        <v>-77.608609999999999</v>
      </c>
      <c r="S120" s="9">
        <v>119.72738</v>
      </c>
      <c r="T120" s="9">
        <v>42.118769999999998</v>
      </c>
      <c r="U120" s="9">
        <v>0</v>
      </c>
      <c r="V120" s="9">
        <v>116.6101</v>
      </c>
      <c r="W120" s="9">
        <v>13.28016</v>
      </c>
      <c r="X120" s="9">
        <v>1392.83709</v>
      </c>
      <c r="Y120" s="9">
        <v>-0.82626999999999995</v>
      </c>
      <c r="Z120" s="9">
        <v>-0.51170000000000004</v>
      </c>
      <c r="AA120" s="9">
        <v>0.99036999999999997</v>
      </c>
      <c r="AB120" s="9">
        <v>0</v>
      </c>
      <c r="AC120" s="9">
        <v>0.81245000000000001</v>
      </c>
      <c r="AD120" s="9">
        <v>1393.3019400000001</v>
      </c>
      <c r="AE120" s="9">
        <v>345.97815000000003</v>
      </c>
      <c r="AF120" s="9">
        <v>1047.3237899999999</v>
      </c>
      <c r="AG120" s="9">
        <v>0</v>
      </c>
      <c r="AH120" s="9">
        <v>0</v>
      </c>
      <c r="AI120" s="9">
        <v>1047.3237899999999</v>
      </c>
      <c r="AJ120" s="9">
        <v>-506.58519000000001</v>
      </c>
      <c r="AK120" s="9">
        <v>540.73860999999999</v>
      </c>
      <c r="AL120" s="9">
        <v>0</v>
      </c>
      <c r="AM120" s="9"/>
      <c r="AN120" s="9">
        <v>0.57999999999999996</v>
      </c>
      <c r="AO120" s="9">
        <v>0.57999999999999996</v>
      </c>
      <c r="AP120" s="9">
        <v>932.30794000000003</v>
      </c>
      <c r="AQ120" s="9">
        <v>0.56999999999999995</v>
      </c>
      <c r="AR120" s="9">
        <v>0.56999999999999995</v>
      </c>
      <c r="AS120" s="9">
        <v>948.66422</v>
      </c>
      <c r="AT120" s="9">
        <v>0.15379999999999999</v>
      </c>
      <c r="AU120" s="2">
        <v>0.49626935276547002</v>
      </c>
      <c r="AV120" s="9"/>
      <c r="AW120" s="9">
        <v>1370.1289300000001</v>
      </c>
      <c r="AX120" s="9">
        <v>1227.84502</v>
      </c>
      <c r="AY120" s="9">
        <v>1220.8280600000001</v>
      </c>
      <c r="AZ120" s="2">
        <v>0.24831500000000001</v>
      </c>
      <c r="BA120" s="10">
        <v>42735</v>
      </c>
      <c r="BB120" s="9"/>
      <c r="BC120" s="9">
        <v>7.3890399999999996</v>
      </c>
      <c r="BD120" s="9">
        <v>1470.02791</v>
      </c>
      <c r="BE120" s="9">
        <v>608.17065000000002</v>
      </c>
      <c r="BF120" s="9">
        <v>36.21557</v>
      </c>
      <c r="BG120" s="9">
        <v>27.20373</v>
      </c>
      <c r="BH120" s="9">
        <v>12.200760000000001</v>
      </c>
      <c r="BI120" s="9">
        <v>15.00296</v>
      </c>
      <c r="BJ120" s="9"/>
      <c r="BK120" s="9"/>
      <c r="BL120" s="9">
        <v>3955.4051300000001</v>
      </c>
      <c r="BM120" s="9">
        <v>105.02379999999999</v>
      </c>
      <c r="BN120" s="9">
        <v>4067.1689299999998</v>
      </c>
      <c r="BO120" s="9">
        <v>3951.3676599999999</v>
      </c>
      <c r="BP120" s="9">
        <v>4712.1586299999999</v>
      </c>
      <c r="BQ120" s="9">
        <v>1587.2291399999999</v>
      </c>
      <c r="BR120" s="9">
        <v>0</v>
      </c>
      <c r="BS120" s="9">
        <v>778.66535999999996</v>
      </c>
      <c r="BT120" s="9">
        <v>11152.59259</v>
      </c>
      <c r="BU120" s="9">
        <v>2109.3243200000002</v>
      </c>
      <c r="BV120" s="9">
        <v>-528.61788999999999</v>
      </c>
      <c r="BW120" s="9">
        <v>1580.70643</v>
      </c>
      <c r="BX120" s="9">
        <v>332.95258999999999</v>
      </c>
      <c r="BY120" s="9">
        <v>4.0882300000000003</v>
      </c>
      <c r="BZ120" s="9">
        <v>194.62628000000001</v>
      </c>
      <c r="CA120" s="9">
        <v>0</v>
      </c>
      <c r="CB120" s="9">
        <v>154.66562999999999</v>
      </c>
      <c r="CC120" s="9">
        <v>727.40063999999995</v>
      </c>
      <c r="CD120" s="9">
        <v>14202.720020000001</v>
      </c>
      <c r="CE120" s="9"/>
      <c r="CF120" s="9">
        <v>4806.1217200000001</v>
      </c>
      <c r="CG120" s="9">
        <v>528.89688000000001</v>
      </c>
      <c r="CH120" s="9">
        <v>958.63297</v>
      </c>
      <c r="CI120" s="9">
        <v>0</v>
      </c>
      <c r="CJ120" s="9">
        <v>0</v>
      </c>
      <c r="CK120" s="9">
        <v>275.98007999999999</v>
      </c>
      <c r="CL120" s="9">
        <v>1766.1840199999999</v>
      </c>
      <c r="CM120" s="9">
        <v>8868.1763699999992</v>
      </c>
      <c r="CN120" s="9">
        <v>35</v>
      </c>
      <c r="CO120" s="9">
        <v>0</v>
      </c>
      <c r="CP120" s="9">
        <v>0</v>
      </c>
      <c r="CQ120" s="9">
        <v>4.2851400000000002</v>
      </c>
      <c r="CR120" s="9">
        <v>51.587519999999998</v>
      </c>
      <c r="CS120" s="9">
        <v>9040.45543</v>
      </c>
      <c r="CT120" s="9">
        <v>999.57808</v>
      </c>
      <c r="CU120" s="9">
        <v>1004.68976</v>
      </c>
      <c r="CV120" s="9">
        <v>1747.72003</v>
      </c>
      <c r="CW120" s="9">
        <v>0</v>
      </c>
      <c r="CX120" s="9">
        <v>5.4299600000000003</v>
      </c>
      <c r="CY120" s="9">
        <v>3757.4178299999999</v>
      </c>
      <c r="CZ120" s="9">
        <v>1404.8467499999999</v>
      </c>
      <c r="DA120" s="9">
        <v>5162.26458</v>
      </c>
      <c r="DB120" s="9">
        <v>14202.720020000001</v>
      </c>
      <c r="DC120" s="9"/>
      <c r="DD120" s="9">
        <v>1299.4514999999999</v>
      </c>
      <c r="DE120" s="9">
        <v>1299.4514999999999</v>
      </c>
      <c r="DF120" s="9">
        <v>2.89154</v>
      </c>
      <c r="DG120" s="9">
        <v>993.63297</v>
      </c>
      <c r="DH120" s="9">
        <v>-3073.5359699999999</v>
      </c>
      <c r="DI120" s="9">
        <v>0</v>
      </c>
      <c r="DJ120" s="9">
        <v>217.62982</v>
      </c>
      <c r="DK120" s="9">
        <v>1404.8467499999999</v>
      </c>
      <c r="DL120" s="9">
        <v>170.24339000000001</v>
      </c>
      <c r="DM120" s="9">
        <v>242.58819</v>
      </c>
      <c r="DN120" s="9">
        <v>94.677899999999994</v>
      </c>
      <c r="DO120" s="9">
        <v>1304.0203300000001</v>
      </c>
      <c r="DP120" s="9">
        <v>0</v>
      </c>
      <c r="DQ120" s="9">
        <v>1429.6469199999999</v>
      </c>
      <c r="DR120" s="9">
        <v>476.48910999999998</v>
      </c>
      <c r="DS120" s="9">
        <v>202.68099000000001</v>
      </c>
      <c r="DT120" s="9">
        <v>7740</v>
      </c>
      <c r="DU120" s="9">
        <v>0</v>
      </c>
      <c r="DV120" s="9"/>
      <c r="DW120" s="9">
        <v>540.73860000000002</v>
      </c>
      <c r="DX120" s="9">
        <v>142.28391999999999</v>
      </c>
      <c r="DY120" s="9">
        <v>7.0169600000000001</v>
      </c>
      <c r="DZ120" s="9">
        <v>149.30087</v>
      </c>
      <c r="EA120" s="9">
        <v>0</v>
      </c>
      <c r="EB120" s="9">
        <v>-0.99036999999999997</v>
      </c>
      <c r="EC120" s="9">
        <v>-81.072860000000006</v>
      </c>
      <c r="ED120" s="9">
        <v>1.3379700000000001</v>
      </c>
      <c r="EE120" s="9">
        <v>0</v>
      </c>
      <c r="EF120" s="9">
        <v>143.00752</v>
      </c>
      <c r="EG120" s="9">
        <v>475.28043000000002</v>
      </c>
      <c r="EH120" s="9">
        <v>-895.28282999999999</v>
      </c>
      <c r="EI120" s="9">
        <v>-179.68797000000001</v>
      </c>
      <c r="EJ120" s="9">
        <v>1372.98064</v>
      </c>
      <c r="EK120" s="9">
        <v>-187.03747999999999</v>
      </c>
      <c r="EL120" s="9">
        <v>1354.26379</v>
      </c>
      <c r="EM120" s="9">
        <v>-335.68673999999999</v>
      </c>
      <c r="EN120" s="9">
        <v>26.302510000000002</v>
      </c>
      <c r="EO120" s="9">
        <v>4.4253499999999999</v>
      </c>
      <c r="EP120" s="9">
        <v>-0.94798000000000004</v>
      </c>
      <c r="EQ120" s="9">
        <v>0</v>
      </c>
      <c r="ER120" s="9">
        <v>548.64367000000004</v>
      </c>
      <c r="ES120" s="9">
        <v>0</v>
      </c>
      <c r="ET120" s="9">
        <v>227.6808</v>
      </c>
      <c r="EU120" s="9">
        <v>470.41759999999999</v>
      </c>
      <c r="EV120" s="9">
        <v>0</v>
      </c>
      <c r="EW120" s="9">
        <v>2787.1999900000001</v>
      </c>
      <c r="EX120" s="9">
        <v>2787.1999900000001</v>
      </c>
      <c r="EY120" s="9">
        <v>0</v>
      </c>
      <c r="EZ120" s="9">
        <v>-3618.5952699999998</v>
      </c>
      <c r="FA120" s="9">
        <v>-3618.5952699999998</v>
      </c>
      <c r="FB120" s="9">
        <v>33.787520000000001</v>
      </c>
      <c r="FC120" s="9">
        <v>0</v>
      </c>
      <c r="FD120" s="9">
        <v>-268.35199999999998</v>
      </c>
      <c r="FE120" s="9">
        <v>0</v>
      </c>
      <c r="FF120" s="9">
        <v>-268.35199999999998</v>
      </c>
      <c r="FG120" s="9">
        <v>0</v>
      </c>
      <c r="FH120" s="9">
        <v>-7.6353600000000004</v>
      </c>
      <c r="FI120" s="9">
        <v>-1073.59512</v>
      </c>
      <c r="FJ120" s="9">
        <v>95.721639999999994</v>
      </c>
      <c r="FK120" s="9">
        <v>846.80791999999997</v>
      </c>
      <c r="FL120" s="9"/>
      <c r="FM120" s="9">
        <v>11.194660000000001</v>
      </c>
      <c r="FN120" s="9">
        <v>-2193.9942299999998</v>
      </c>
      <c r="FO120" s="9">
        <v>1283.88473</v>
      </c>
      <c r="FP120" s="9">
        <v>1332.39011</v>
      </c>
      <c r="FQ120" s="9">
        <v>-731.45165999999995</v>
      </c>
      <c r="FR120" s="9">
        <v>-831.39527999999996</v>
      </c>
      <c r="FS120" s="9" t="s">
        <v>1290</v>
      </c>
      <c r="FT120" s="10">
        <v>42735</v>
      </c>
      <c r="FU120" s="9">
        <v>12</v>
      </c>
      <c r="FV120" s="9">
        <v>7241.2412700000004</v>
      </c>
      <c r="FW120" s="9">
        <v>0.78983999999999999</v>
      </c>
      <c r="FX120" s="9">
        <v>0.6421</v>
      </c>
      <c r="FY120" s="9">
        <v>0.43763999999999997</v>
      </c>
      <c r="FZ120" s="9">
        <v>0.83925000000000005</v>
      </c>
      <c r="GA120" s="1">
        <f t="shared" si="16"/>
        <v>2016</v>
      </c>
      <c r="GB120" s="8">
        <f t="shared" si="17"/>
        <v>12</v>
      </c>
      <c r="GC120" s="8">
        <v>1.62113</v>
      </c>
    </row>
    <row r="121" spans="1:185">
      <c r="A121" s="9" t="str">
        <f t="shared" si="24"/>
        <v>Jiangsu Guotai</v>
      </c>
      <c r="B121" s="9" t="str">
        <f t="shared" si="25"/>
        <v>SZSE:002091</v>
      </c>
      <c r="C121" s="9" t="str">
        <f>CONCATENATE("FY",RIGHT(Assumptions!D$11,4)-1)</f>
        <v>FY2017</v>
      </c>
      <c r="D121" s="11">
        <f t="shared" si="15"/>
        <v>2017</v>
      </c>
      <c r="E121" s="9">
        <v>34490.044390000003</v>
      </c>
      <c r="F121" s="9">
        <v>0</v>
      </c>
      <c r="G121" s="9">
        <v>34490.044390000003</v>
      </c>
      <c r="H121" s="9">
        <v>30565.04191</v>
      </c>
      <c r="I121" s="9">
        <v>3925.0024800000001</v>
      </c>
      <c r="J121" s="9">
        <v>2398.88312</v>
      </c>
      <c r="K121" s="9">
        <v>75.126140000000007</v>
      </c>
      <c r="L121" s="9">
        <v>53.55621</v>
      </c>
      <c r="M121" s="9">
        <v>0</v>
      </c>
      <c r="N121" s="9">
        <v>0</v>
      </c>
      <c r="O121" s="9">
        <v>53.713120000000004</v>
      </c>
      <c r="P121" s="9">
        <v>2581.2785899999999</v>
      </c>
      <c r="Q121" s="9">
        <v>1343.72389</v>
      </c>
      <c r="R121" s="9">
        <v>-58.599769999999999</v>
      </c>
      <c r="S121" s="9">
        <v>239.62756999999999</v>
      </c>
      <c r="T121" s="9">
        <v>181.02780000000001</v>
      </c>
      <c r="U121" s="9">
        <v>0</v>
      </c>
      <c r="V121" s="9">
        <v>-61.930259999999997</v>
      </c>
      <c r="W121" s="9">
        <v>-38.279649999999997</v>
      </c>
      <c r="X121" s="9">
        <v>1424.54178</v>
      </c>
      <c r="Y121" s="9">
        <v>-4.0442499999999999</v>
      </c>
      <c r="Z121" s="9">
        <v>0</v>
      </c>
      <c r="AA121" s="9">
        <v>37.077219999999997</v>
      </c>
      <c r="AB121" s="9">
        <v>-3.90036</v>
      </c>
      <c r="AC121" s="9">
        <v>33.224499999999999</v>
      </c>
      <c r="AD121" s="9">
        <v>1486.8988999999999</v>
      </c>
      <c r="AE121" s="9">
        <v>346.77028999999999</v>
      </c>
      <c r="AF121" s="9">
        <v>1140.12861</v>
      </c>
      <c r="AG121" s="9">
        <v>0</v>
      </c>
      <c r="AH121" s="9">
        <v>0</v>
      </c>
      <c r="AI121" s="9">
        <v>1140.12861</v>
      </c>
      <c r="AJ121" s="9">
        <v>-365.83283</v>
      </c>
      <c r="AK121" s="9">
        <v>774.29578000000004</v>
      </c>
      <c r="AL121" s="9">
        <v>0</v>
      </c>
      <c r="AM121" s="9"/>
      <c r="AN121" s="9">
        <v>0.5</v>
      </c>
      <c r="AO121" s="9">
        <v>0.5</v>
      </c>
      <c r="AP121" s="9">
        <v>1548.5915600000001</v>
      </c>
      <c r="AQ121" s="9">
        <v>0.5</v>
      </c>
      <c r="AR121" s="9">
        <v>0.5</v>
      </c>
      <c r="AS121" s="9">
        <v>1548.5915600000001</v>
      </c>
      <c r="AT121" s="9">
        <v>0.2</v>
      </c>
      <c r="AU121" s="2">
        <v>0.385972670547165</v>
      </c>
      <c r="AV121" s="9"/>
      <c r="AW121" s="9">
        <v>1498.9192399999999</v>
      </c>
      <c r="AX121" s="9">
        <v>1354.6760300000001</v>
      </c>
      <c r="AY121" s="9">
        <v>1343.72389</v>
      </c>
      <c r="AZ121" s="2">
        <v>0.23321700000000001</v>
      </c>
      <c r="BA121" s="10">
        <v>43100</v>
      </c>
      <c r="BB121" s="9"/>
      <c r="BC121" s="9">
        <v>2.5780099999999999</v>
      </c>
      <c r="BD121" s="9">
        <v>1634.78846</v>
      </c>
      <c r="BE121" s="9">
        <v>728.89603999999997</v>
      </c>
      <c r="BF121" s="9">
        <v>53.55621</v>
      </c>
      <c r="BG121" s="9">
        <v>35.198610000000002</v>
      </c>
      <c r="BH121" s="9">
        <v>11.73465</v>
      </c>
      <c r="BI121" s="9">
        <v>23.46396</v>
      </c>
      <c r="BJ121" s="9"/>
      <c r="BK121" s="9"/>
      <c r="BL121" s="9">
        <v>4506.4357600000003</v>
      </c>
      <c r="BM121" s="9">
        <v>2163.5</v>
      </c>
      <c r="BN121" s="9">
        <v>6669.9357600000003</v>
      </c>
      <c r="BO121" s="9">
        <v>4888.4965099999999</v>
      </c>
      <c r="BP121" s="9">
        <v>5748.7359999999999</v>
      </c>
      <c r="BQ121" s="9">
        <v>1634.3962899999999</v>
      </c>
      <c r="BR121" s="9">
        <v>0</v>
      </c>
      <c r="BS121" s="9">
        <v>952.51621</v>
      </c>
      <c r="BT121" s="9">
        <v>15596.40199</v>
      </c>
      <c r="BU121" s="9">
        <v>2305.6956100000002</v>
      </c>
      <c r="BV121" s="9">
        <v>-612.78628000000003</v>
      </c>
      <c r="BW121" s="9">
        <v>1692.9093399999999</v>
      </c>
      <c r="BX121" s="9">
        <v>381.49684999999999</v>
      </c>
      <c r="BY121" s="9">
        <v>5.3381499999999997</v>
      </c>
      <c r="BZ121" s="9">
        <v>190.37898999999999</v>
      </c>
      <c r="CA121" s="9">
        <v>0</v>
      </c>
      <c r="CB121" s="9">
        <v>161.39846</v>
      </c>
      <c r="CC121" s="9">
        <v>653.03471999999999</v>
      </c>
      <c r="CD121" s="9">
        <v>18769.43809</v>
      </c>
      <c r="CE121" s="9"/>
      <c r="CF121" s="9">
        <v>5662.8208500000001</v>
      </c>
      <c r="CG121" s="9">
        <v>494.59503999999998</v>
      </c>
      <c r="CH121" s="9">
        <v>1783.6737700000001</v>
      </c>
      <c r="CI121" s="9">
        <v>5</v>
      </c>
      <c r="CJ121" s="9">
        <v>0</v>
      </c>
      <c r="CK121" s="9">
        <v>211.43599</v>
      </c>
      <c r="CL121" s="9">
        <v>979.80571999999995</v>
      </c>
      <c r="CM121" s="9">
        <v>9569.2600600000005</v>
      </c>
      <c r="CN121" s="9">
        <v>30</v>
      </c>
      <c r="CO121" s="9">
        <v>0</v>
      </c>
      <c r="CP121" s="9">
        <v>0</v>
      </c>
      <c r="CQ121" s="9">
        <v>3.76729</v>
      </c>
      <c r="CR121" s="9">
        <v>48.403460000000003</v>
      </c>
      <c r="CS121" s="9">
        <v>9732.8094899999996</v>
      </c>
      <c r="CT121" s="9">
        <v>1574.43407</v>
      </c>
      <c r="CU121" s="9">
        <v>3245.98803</v>
      </c>
      <c r="CV121" s="9">
        <v>2280.36238</v>
      </c>
      <c r="CW121" s="9">
        <v>0</v>
      </c>
      <c r="CX121" s="9">
        <v>-5.4043599999999996</v>
      </c>
      <c r="CY121" s="9">
        <v>7095.3801199999998</v>
      </c>
      <c r="CZ121" s="9">
        <v>1941.24848</v>
      </c>
      <c r="DA121" s="9">
        <v>9036.6286</v>
      </c>
      <c r="DB121" s="9">
        <v>18769.43809</v>
      </c>
      <c r="DC121" s="9"/>
      <c r="DD121" s="9">
        <v>1574.43407</v>
      </c>
      <c r="DE121" s="9">
        <v>1574.43407</v>
      </c>
      <c r="DF121" s="9">
        <v>4.5066199999999998</v>
      </c>
      <c r="DG121" s="9">
        <v>1818.6737700000001</v>
      </c>
      <c r="DH121" s="9">
        <v>-4851.2619800000002</v>
      </c>
      <c r="DI121" s="9">
        <v>0</v>
      </c>
      <c r="DJ121" s="9">
        <v>281.58890000000002</v>
      </c>
      <c r="DK121" s="9">
        <v>1941.24848</v>
      </c>
      <c r="DL121" s="9">
        <v>243.59997000000001</v>
      </c>
      <c r="DM121" s="9">
        <v>441.14992999999998</v>
      </c>
      <c r="DN121" s="9">
        <v>270.36934000000002</v>
      </c>
      <c r="DO121" s="9">
        <v>953.82416000000001</v>
      </c>
      <c r="DP121" s="9">
        <v>0</v>
      </c>
      <c r="DQ121" s="9">
        <v>1639.59016</v>
      </c>
      <c r="DR121" s="9">
        <v>661.58345999999995</v>
      </c>
      <c r="DS121" s="9">
        <v>4.5220000000000002</v>
      </c>
      <c r="DT121" s="9">
        <v>0</v>
      </c>
      <c r="DU121" s="9">
        <v>0</v>
      </c>
      <c r="DV121" s="9"/>
      <c r="DW121" s="9">
        <v>774.29576999999995</v>
      </c>
      <c r="DX121" s="9">
        <v>144.24321</v>
      </c>
      <c r="DY121" s="9">
        <v>10.95213</v>
      </c>
      <c r="DZ121" s="9">
        <v>155.19533999999999</v>
      </c>
      <c r="EA121" s="9">
        <v>0</v>
      </c>
      <c r="EB121" s="9">
        <v>-30.93704</v>
      </c>
      <c r="EC121" s="9">
        <v>-164.86078000000001</v>
      </c>
      <c r="ED121" s="9">
        <v>7.9446099999999999</v>
      </c>
      <c r="EE121" s="9">
        <v>0</v>
      </c>
      <c r="EF121" s="9">
        <v>75.126140000000007</v>
      </c>
      <c r="EG121" s="9">
        <v>483.37232999999998</v>
      </c>
      <c r="EH121" s="9">
        <v>-1479.0660800000001</v>
      </c>
      <c r="EI121" s="9">
        <v>-24.057009999999998</v>
      </c>
      <c r="EJ121" s="9">
        <v>864.59591999999998</v>
      </c>
      <c r="EK121" s="9">
        <v>-781.75729999999999</v>
      </c>
      <c r="EL121" s="9">
        <v>-104.28254</v>
      </c>
      <c r="EM121" s="9">
        <v>-416.12112000000002</v>
      </c>
      <c r="EN121" s="9">
        <v>29.036750000000001</v>
      </c>
      <c r="EO121" s="9">
        <v>0</v>
      </c>
      <c r="EP121" s="9">
        <v>16.819179999999999</v>
      </c>
      <c r="EQ121" s="9">
        <v>0</v>
      </c>
      <c r="ER121" s="9">
        <v>-2098.2553499999999</v>
      </c>
      <c r="ES121" s="9">
        <v>0</v>
      </c>
      <c r="ET121" s="9">
        <v>273.66836000000001</v>
      </c>
      <c r="EU121" s="9">
        <v>-2194.8521900000001</v>
      </c>
      <c r="EV121" s="9">
        <v>0</v>
      </c>
      <c r="EW121" s="9">
        <v>6023.95226</v>
      </c>
      <c r="EX121" s="9">
        <v>6023.95226</v>
      </c>
      <c r="EY121" s="9">
        <v>0</v>
      </c>
      <c r="EZ121" s="9">
        <v>-5198.9114499999996</v>
      </c>
      <c r="FA121" s="9">
        <v>-5198.9114499999996</v>
      </c>
      <c r="FB121" s="9">
        <v>3104.91842</v>
      </c>
      <c r="FC121" s="9">
        <v>0</v>
      </c>
      <c r="FD121" s="9">
        <v>-298.85701</v>
      </c>
      <c r="FE121" s="9">
        <v>0</v>
      </c>
      <c r="FF121" s="9">
        <v>-298.85701</v>
      </c>
      <c r="FG121" s="9">
        <v>0</v>
      </c>
      <c r="FH121" s="9">
        <v>-199.60543999999999</v>
      </c>
      <c r="FI121" s="9">
        <v>3431.4967799999999</v>
      </c>
      <c r="FJ121" s="9">
        <v>-61.931910000000002</v>
      </c>
      <c r="FK121" s="9">
        <v>1070.4301399999999</v>
      </c>
      <c r="FL121" s="9"/>
      <c r="FM121" s="9">
        <v>3.13157</v>
      </c>
      <c r="FN121" s="9">
        <v>-2293.3010399999998</v>
      </c>
      <c r="FO121" s="9">
        <v>-1397.90498</v>
      </c>
      <c r="FP121" s="9">
        <v>-1361.2801300000001</v>
      </c>
      <c r="FQ121" s="9">
        <v>1969.9996900000001</v>
      </c>
      <c r="FR121" s="9">
        <v>825.04080999999996</v>
      </c>
      <c r="FS121" s="9" t="s">
        <v>1290</v>
      </c>
      <c r="FT121" s="10">
        <v>43100</v>
      </c>
      <c r="FU121" s="9">
        <v>12</v>
      </c>
      <c r="FV121" s="9">
        <v>14117.957350000001</v>
      </c>
      <c r="FW121" s="9">
        <v>1.0156000000000001</v>
      </c>
      <c r="FX121" s="9">
        <v>0.68088000000000004</v>
      </c>
      <c r="FY121" s="9">
        <v>0.66103000000000001</v>
      </c>
      <c r="FZ121" s="9">
        <v>9.6339999999999995E-2</v>
      </c>
      <c r="GA121" s="1">
        <f t="shared" si="16"/>
        <v>2017</v>
      </c>
      <c r="GB121" s="8">
        <f t="shared" si="17"/>
        <v>12</v>
      </c>
      <c r="GC121" s="8">
        <v>1.0591600000000001</v>
      </c>
    </row>
    <row r="122" spans="1:185">
      <c r="A122" s="9" t="str">
        <f t="shared" si="24"/>
        <v>Jiangsu Guotai</v>
      </c>
      <c r="B122" s="9" t="str">
        <f t="shared" si="25"/>
        <v>SZSE:002091</v>
      </c>
      <c r="C122" s="9" t="str">
        <f>CONCATENATE("FY",RIGHT(Assumptions!D$11,4))</f>
        <v>FY2018</v>
      </c>
      <c r="D122" s="11">
        <f t="shared" si="15"/>
        <v>2018</v>
      </c>
      <c r="E122" s="9">
        <v>36800.079680000003</v>
      </c>
      <c r="F122" s="9">
        <v>0</v>
      </c>
      <c r="G122" s="9">
        <v>36800.079680000003</v>
      </c>
      <c r="H122" s="9">
        <v>32209.505209999999</v>
      </c>
      <c r="I122" s="9">
        <v>4590.5744699999996</v>
      </c>
      <c r="J122" s="9">
        <v>2667.0305400000002</v>
      </c>
      <c r="K122" s="9">
        <v>128.46534</v>
      </c>
      <c r="L122" s="9">
        <v>52.304020000000001</v>
      </c>
      <c r="M122" s="9">
        <v>0</v>
      </c>
      <c r="N122" s="9">
        <v>0</v>
      </c>
      <c r="O122" s="9">
        <v>57.45646</v>
      </c>
      <c r="P122" s="9">
        <v>2905.2563599999999</v>
      </c>
      <c r="Q122" s="9">
        <v>1685.3181099999999</v>
      </c>
      <c r="R122" s="9">
        <v>-112.30774</v>
      </c>
      <c r="S122" s="9">
        <v>862.42904999999996</v>
      </c>
      <c r="T122" s="9">
        <v>750.12130999999999</v>
      </c>
      <c r="U122" s="9">
        <v>0</v>
      </c>
      <c r="V122" s="9">
        <v>-162.01096999999999</v>
      </c>
      <c r="W122" s="9">
        <v>-40.984220000000001</v>
      </c>
      <c r="X122" s="9">
        <v>2232.4442300000001</v>
      </c>
      <c r="Y122" s="9">
        <v>-1.2499199999999999</v>
      </c>
      <c r="Z122" s="9">
        <v>-66.62867</v>
      </c>
      <c r="AA122" s="9">
        <v>38.091540000000002</v>
      </c>
      <c r="AB122" s="9">
        <v>-0.32788</v>
      </c>
      <c r="AC122" s="9">
        <v>-56.109659999999998</v>
      </c>
      <c r="AD122" s="9">
        <v>2146.2196300000001</v>
      </c>
      <c r="AE122" s="9">
        <v>478.50963000000002</v>
      </c>
      <c r="AF122" s="9">
        <v>1667.71001</v>
      </c>
      <c r="AG122" s="9">
        <v>0</v>
      </c>
      <c r="AH122" s="9">
        <v>0</v>
      </c>
      <c r="AI122" s="9">
        <v>1667.71001</v>
      </c>
      <c r="AJ122" s="9">
        <v>-651.96457999999996</v>
      </c>
      <c r="AK122" s="9">
        <v>1015.7454300000001</v>
      </c>
      <c r="AL122" s="9">
        <v>0</v>
      </c>
      <c r="AM122" s="9"/>
      <c r="AN122" s="9">
        <v>0.65</v>
      </c>
      <c r="AO122" s="9">
        <v>0.65</v>
      </c>
      <c r="AP122" s="9">
        <v>1562.6852799999999</v>
      </c>
      <c r="AQ122" s="9">
        <v>0.65</v>
      </c>
      <c r="AR122" s="9">
        <v>0.65</v>
      </c>
      <c r="AS122" s="9">
        <v>1562.6852799999999</v>
      </c>
      <c r="AT122" s="9">
        <v>0.2</v>
      </c>
      <c r="AU122" s="2">
        <v>0.42909996651424798</v>
      </c>
      <c r="AV122" s="9"/>
      <c r="AW122" s="9">
        <v>1873.06945</v>
      </c>
      <c r="AX122" s="9">
        <v>1692.1566700000001</v>
      </c>
      <c r="AY122" s="9">
        <v>1685.3181099999999</v>
      </c>
      <c r="AZ122" s="2">
        <v>0.22295400000000001</v>
      </c>
      <c r="BA122" s="10">
        <v>43465</v>
      </c>
      <c r="BB122" s="9"/>
      <c r="BC122" s="9">
        <v>0.68003999999999998</v>
      </c>
      <c r="BD122" s="9">
        <v>1885.9875099999999</v>
      </c>
      <c r="BE122" s="9">
        <v>737.84807999999998</v>
      </c>
      <c r="BF122" s="9">
        <v>52.304020000000001</v>
      </c>
      <c r="BG122" s="9">
        <v>43.194940000000003</v>
      </c>
      <c r="BH122" s="9">
        <v>24.711849999999998</v>
      </c>
      <c r="BI122" s="9">
        <v>24.967790000000001</v>
      </c>
      <c r="BJ122" s="9"/>
      <c r="BK122" s="9"/>
      <c r="BL122" s="9">
        <v>3647.9152899999999</v>
      </c>
      <c r="BM122" s="9">
        <v>3235</v>
      </c>
      <c r="BN122" s="9">
        <v>6947.7737100000004</v>
      </c>
      <c r="BO122" s="9">
        <v>5510.7486699999999</v>
      </c>
      <c r="BP122" s="9">
        <v>6146.2312099999999</v>
      </c>
      <c r="BQ122" s="9">
        <v>2568.9959699999999</v>
      </c>
      <c r="BR122" s="9">
        <v>0</v>
      </c>
      <c r="BS122" s="9">
        <v>872.11800000000005</v>
      </c>
      <c r="BT122" s="9">
        <v>17336.185519999999</v>
      </c>
      <c r="BU122" s="9">
        <v>2667.9033800000002</v>
      </c>
      <c r="BV122" s="9">
        <v>-716.62427000000002</v>
      </c>
      <c r="BW122" s="9">
        <v>1951.2791</v>
      </c>
      <c r="BX122" s="9">
        <v>474.42336999999998</v>
      </c>
      <c r="BY122" s="9">
        <v>4.0882300000000003</v>
      </c>
      <c r="BZ122" s="9">
        <v>195.14202</v>
      </c>
      <c r="CA122" s="9">
        <v>0</v>
      </c>
      <c r="CB122" s="9">
        <v>192.31755000000001</v>
      </c>
      <c r="CC122" s="9">
        <v>1319.3903299999999</v>
      </c>
      <c r="CD122" s="9">
        <v>21611.16937</v>
      </c>
      <c r="CE122" s="9"/>
      <c r="CF122" s="9">
        <v>7139.6405400000003</v>
      </c>
      <c r="CG122" s="9">
        <v>637.22227999999996</v>
      </c>
      <c r="CH122" s="9">
        <v>1763.7760900000001</v>
      </c>
      <c r="CI122" s="9">
        <v>10</v>
      </c>
      <c r="CJ122" s="9">
        <v>0</v>
      </c>
      <c r="CK122" s="9">
        <v>432.83659999999998</v>
      </c>
      <c r="CL122" s="9">
        <v>829.53967</v>
      </c>
      <c r="CM122" s="9">
        <v>11305.781929999999</v>
      </c>
      <c r="CN122" s="9">
        <v>20</v>
      </c>
      <c r="CO122" s="9">
        <v>0</v>
      </c>
      <c r="CP122" s="9">
        <v>0</v>
      </c>
      <c r="CQ122" s="9">
        <v>18.501709999999999</v>
      </c>
      <c r="CR122" s="9">
        <v>48.403460000000003</v>
      </c>
      <c r="CS122" s="9">
        <v>11467.41228</v>
      </c>
      <c r="CT122" s="9">
        <v>1570.77405</v>
      </c>
      <c r="CU122" s="9">
        <v>3252.0637700000002</v>
      </c>
      <c r="CV122" s="9">
        <v>2982.7857800000002</v>
      </c>
      <c r="CW122" s="9">
        <v>0</v>
      </c>
      <c r="CX122" s="9">
        <v>-10.699730000000001</v>
      </c>
      <c r="CY122" s="9">
        <v>7794.9238699999996</v>
      </c>
      <c r="CZ122" s="9">
        <v>2348.83322</v>
      </c>
      <c r="DA122" s="9">
        <v>10143.757089999999</v>
      </c>
      <c r="DB122" s="9">
        <v>21611.16937</v>
      </c>
      <c r="DC122" s="9"/>
      <c r="DD122" s="9">
        <v>1570.77405</v>
      </c>
      <c r="DE122" s="9">
        <v>1570.77405</v>
      </c>
      <c r="DF122" s="9">
        <v>4.9624699999999997</v>
      </c>
      <c r="DG122" s="9">
        <v>1793.7760900000001</v>
      </c>
      <c r="DH122" s="9">
        <v>-5153.9976200000001</v>
      </c>
      <c r="DI122" s="9">
        <v>0</v>
      </c>
      <c r="DJ122" s="9">
        <v>397.43711000000002</v>
      </c>
      <c r="DK122" s="9">
        <v>2348.83322</v>
      </c>
      <c r="DL122" s="9">
        <v>296.46337999999997</v>
      </c>
      <c r="DM122" s="9">
        <v>550.49130000000002</v>
      </c>
      <c r="DN122" s="9">
        <v>348.16408999999999</v>
      </c>
      <c r="DO122" s="9">
        <v>1711.3208500000001</v>
      </c>
      <c r="DP122" s="9">
        <v>0</v>
      </c>
      <c r="DQ122" s="9">
        <v>1779.78529</v>
      </c>
      <c r="DR122" s="9">
        <v>784.28896999999995</v>
      </c>
      <c r="DS122" s="9">
        <v>103.82912</v>
      </c>
      <c r="DT122" s="9">
        <v>16229</v>
      </c>
      <c r="DU122" s="9">
        <v>0</v>
      </c>
      <c r="DV122" s="9"/>
      <c r="DW122" s="9">
        <v>1015.74542</v>
      </c>
      <c r="DX122" s="9">
        <v>180.91276999999999</v>
      </c>
      <c r="DY122" s="9">
        <v>6.8385699999999998</v>
      </c>
      <c r="DZ122" s="9">
        <v>187.75134</v>
      </c>
      <c r="EA122" s="9">
        <v>0</v>
      </c>
      <c r="EB122" s="9">
        <v>-38.091540000000002</v>
      </c>
      <c r="EC122" s="9">
        <v>-791.14810999999997</v>
      </c>
      <c r="ED122" s="9">
        <v>1.5778000000000001</v>
      </c>
      <c r="EE122" s="9">
        <v>0</v>
      </c>
      <c r="EF122" s="9">
        <v>128.46534</v>
      </c>
      <c r="EG122" s="9">
        <v>981.24338</v>
      </c>
      <c r="EH122" s="9">
        <v>-531.96343999999999</v>
      </c>
      <c r="EI122" s="9">
        <v>-914.79888000000005</v>
      </c>
      <c r="EJ122" s="9">
        <v>1843.4509399999999</v>
      </c>
      <c r="EK122" s="9">
        <v>-175.26078999999999</v>
      </c>
      <c r="EL122" s="9">
        <v>1729.7230500000001</v>
      </c>
      <c r="EM122" s="9">
        <v>-559.81748000000005</v>
      </c>
      <c r="EN122" s="9">
        <v>126.84822</v>
      </c>
      <c r="EO122" s="9">
        <v>-3.7956400000000001</v>
      </c>
      <c r="EP122" s="9">
        <v>684.14540999999997</v>
      </c>
      <c r="EQ122" s="9">
        <v>0</v>
      </c>
      <c r="ER122" s="9">
        <v>-1872.5060699999999</v>
      </c>
      <c r="ES122" s="9">
        <v>0</v>
      </c>
      <c r="ET122" s="9">
        <v>98.895619999999994</v>
      </c>
      <c r="EU122" s="9">
        <v>-1526.2299399999999</v>
      </c>
      <c r="EV122" s="9">
        <v>0</v>
      </c>
      <c r="EW122" s="9">
        <v>8621.8680100000001</v>
      </c>
      <c r="EX122" s="9">
        <v>8621.8680100000001</v>
      </c>
      <c r="EY122" s="9">
        <v>0</v>
      </c>
      <c r="EZ122" s="9">
        <v>-8646.7656999999999</v>
      </c>
      <c r="FA122" s="9">
        <v>-8646.7656999999999</v>
      </c>
      <c r="FB122" s="9">
        <v>4.3712</v>
      </c>
      <c r="FC122" s="9">
        <v>0</v>
      </c>
      <c r="FD122" s="9">
        <v>-435.85633000000001</v>
      </c>
      <c r="FE122" s="9">
        <v>0</v>
      </c>
      <c r="FF122" s="9">
        <v>-435.85633000000001</v>
      </c>
      <c r="FG122" s="9">
        <v>0</v>
      </c>
      <c r="FH122" s="9">
        <v>-475.06817999999998</v>
      </c>
      <c r="FI122" s="9">
        <v>-931.45100000000002</v>
      </c>
      <c r="FJ122" s="9">
        <v>-130.56259</v>
      </c>
      <c r="FK122" s="9">
        <v>-858.52047000000005</v>
      </c>
      <c r="FL122" s="9"/>
      <c r="FM122" s="9">
        <v>8.5347000000000008</v>
      </c>
      <c r="FN122" s="9">
        <v>-3136.05422</v>
      </c>
      <c r="FO122" s="9">
        <v>970.20347000000004</v>
      </c>
      <c r="FP122" s="9">
        <v>1040.39581</v>
      </c>
      <c r="FQ122" s="9">
        <v>-289.47397999999998</v>
      </c>
      <c r="FR122" s="9">
        <v>-24.897680000000001</v>
      </c>
      <c r="FS122" s="9" t="s">
        <v>1290</v>
      </c>
      <c r="FT122" s="10">
        <v>43465</v>
      </c>
      <c r="FU122" s="9">
        <v>12</v>
      </c>
      <c r="FV122" s="9">
        <v>8796.3346500000007</v>
      </c>
      <c r="FW122" s="9">
        <v>0.82465999999999995</v>
      </c>
      <c r="FX122" s="9">
        <v>0.86697000000000002</v>
      </c>
      <c r="FY122" s="9">
        <v>0.61182999999999998</v>
      </c>
      <c r="FZ122" s="9">
        <v>0.79535999999999996</v>
      </c>
      <c r="GA122" s="1">
        <f t="shared" si="16"/>
        <v>2018</v>
      </c>
      <c r="GB122" s="8">
        <f t="shared" si="17"/>
        <v>12</v>
      </c>
      <c r="GC122" s="8">
        <v>0.30959999999999999</v>
      </c>
    </row>
    <row r="123" spans="1:185">
      <c r="A123" s="11" t="str">
        <f>Assumptions!C12</f>
        <v>Applied Industrial Tec</v>
      </c>
      <c r="B123" s="11" t="str">
        <f>Assumptions!B12</f>
        <v>NYSE:AIT</v>
      </c>
      <c r="C123" s="9" t="str">
        <f>CONCATENATE("FY",RIGHT(Assumptions!D$12,4)-11)</f>
        <v>FY2007</v>
      </c>
      <c r="D123" s="11">
        <f t="shared" si="15"/>
        <v>2006</v>
      </c>
      <c r="E123" s="9">
        <v>2014.1089999999999</v>
      </c>
      <c r="F123" s="9">
        <v>0</v>
      </c>
      <c r="G123" s="9">
        <v>2014.1089999999999</v>
      </c>
      <c r="H123" s="9">
        <v>1466.057</v>
      </c>
      <c r="I123" s="9">
        <v>548.05200000000002</v>
      </c>
      <c r="J123" s="9">
        <v>413.041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413.041</v>
      </c>
      <c r="Q123" s="9">
        <v>135.011</v>
      </c>
      <c r="R123" s="9">
        <v>-5.798</v>
      </c>
      <c r="S123" s="9">
        <v>3.4380000000000002</v>
      </c>
      <c r="T123" s="9">
        <v>-2.36</v>
      </c>
      <c r="U123" s="9">
        <v>0</v>
      </c>
      <c r="V123" s="9">
        <v>-0.216</v>
      </c>
      <c r="W123" s="9">
        <v>1.395</v>
      </c>
      <c r="X123" s="9">
        <v>133.83000000000001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133.83000000000001</v>
      </c>
      <c r="AE123" s="9">
        <v>47.808</v>
      </c>
      <c r="AF123" s="9">
        <v>86.022000000000006</v>
      </c>
      <c r="AG123" s="9">
        <v>0</v>
      </c>
      <c r="AH123" s="9">
        <v>0</v>
      </c>
      <c r="AI123" s="9">
        <v>86.022000000000006</v>
      </c>
      <c r="AJ123" s="9">
        <v>0</v>
      </c>
      <c r="AK123" s="9">
        <v>86.022000000000006</v>
      </c>
      <c r="AL123" s="9">
        <v>0</v>
      </c>
      <c r="AM123" s="9"/>
      <c r="AN123" s="9">
        <v>1.97163</v>
      </c>
      <c r="AO123" s="9">
        <v>1.97163</v>
      </c>
      <c r="AP123" s="9">
        <v>43.63</v>
      </c>
      <c r="AQ123" s="9">
        <v>1.93</v>
      </c>
      <c r="AR123" s="9">
        <v>1.93</v>
      </c>
      <c r="AS123" s="9">
        <v>44.494999999999997</v>
      </c>
      <c r="AT123" s="9">
        <v>0.48</v>
      </c>
      <c r="AU123" s="2">
        <v>0.24377484829462201</v>
      </c>
      <c r="AV123" s="9"/>
      <c r="AW123" s="9">
        <v>149.54499999999999</v>
      </c>
      <c r="AX123" s="9">
        <v>136.05600000000001</v>
      </c>
      <c r="AY123" s="9">
        <v>135.011</v>
      </c>
      <c r="AZ123" s="2">
        <v>0.35722900000000002</v>
      </c>
      <c r="BA123" s="10">
        <v>39263</v>
      </c>
      <c r="BB123" s="9"/>
      <c r="BC123" s="9">
        <v>0</v>
      </c>
      <c r="BD123" s="9">
        <v>0</v>
      </c>
      <c r="BE123" s="9">
        <v>0</v>
      </c>
      <c r="BF123" s="9">
        <v>0</v>
      </c>
      <c r="BG123" s="9">
        <v>0</v>
      </c>
      <c r="BH123" s="9">
        <v>17.319600000000001</v>
      </c>
      <c r="BI123" s="9">
        <v>10.980399999999999</v>
      </c>
      <c r="BJ123" s="9"/>
      <c r="BK123" s="9"/>
      <c r="BL123" s="9">
        <v>119.66500000000001</v>
      </c>
      <c r="BM123" s="9">
        <v>0</v>
      </c>
      <c r="BN123" s="9">
        <v>119.66500000000001</v>
      </c>
      <c r="BO123" s="9">
        <v>248.69800000000001</v>
      </c>
      <c r="BP123" s="9">
        <v>248.69800000000001</v>
      </c>
      <c r="BQ123" s="9">
        <v>199.886</v>
      </c>
      <c r="BR123" s="9">
        <v>7.71</v>
      </c>
      <c r="BS123" s="9">
        <v>24.574000000000002</v>
      </c>
      <c r="BT123" s="9">
        <v>600.53300000000002</v>
      </c>
      <c r="BU123" s="9">
        <v>186.79400000000001</v>
      </c>
      <c r="BV123" s="9">
        <v>-119.006</v>
      </c>
      <c r="BW123" s="9">
        <v>67.787999999999997</v>
      </c>
      <c r="BX123" s="9">
        <v>0</v>
      </c>
      <c r="BY123" s="9">
        <v>57.55</v>
      </c>
      <c r="BZ123" s="9">
        <v>8.7119999999999997</v>
      </c>
      <c r="CA123" s="9">
        <v>0</v>
      </c>
      <c r="CB123" s="9">
        <v>19.597000000000001</v>
      </c>
      <c r="CC123" s="9">
        <v>23.189</v>
      </c>
      <c r="CD123" s="9">
        <v>777.36900000000003</v>
      </c>
      <c r="CE123" s="9"/>
      <c r="CF123" s="9">
        <v>97.165999999999997</v>
      </c>
      <c r="CG123" s="9">
        <v>59.536000000000001</v>
      </c>
      <c r="CH123" s="9">
        <v>0</v>
      </c>
      <c r="CI123" s="9">
        <v>50.395000000000003</v>
      </c>
      <c r="CJ123" s="9">
        <v>0</v>
      </c>
      <c r="CK123" s="9">
        <v>0</v>
      </c>
      <c r="CL123" s="9">
        <v>27.913</v>
      </c>
      <c r="CM123" s="9">
        <v>235.01</v>
      </c>
      <c r="CN123" s="9">
        <v>25</v>
      </c>
      <c r="CO123" s="9">
        <v>0</v>
      </c>
      <c r="CP123" s="9">
        <v>36.552</v>
      </c>
      <c r="CQ123" s="9">
        <v>0</v>
      </c>
      <c r="CR123" s="9">
        <v>29.824000000000002</v>
      </c>
      <c r="CS123" s="9">
        <v>326.38600000000002</v>
      </c>
      <c r="CT123" s="9">
        <v>10</v>
      </c>
      <c r="CU123" s="9">
        <v>127.569</v>
      </c>
      <c r="CV123" s="9">
        <v>473.899</v>
      </c>
      <c r="CW123" s="9">
        <v>-159.803</v>
      </c>
      <c r="CX123" s="9">
        <v>-0.68200000000000005</v>
      </c>
      <c r="CY123" s="9">
        <v>450.983</v>
      </c>
      <c r="CZ123" s="9">
        <v>0</v>
      </c>
      <c r="DA123" s="9">
        <v>450.983</v>
      </c>
      <c r="DB123" s="9">
        <v>777.36900000000003</v>
      </c>
      <c r="DC123" s="9"/>
      <c r="DD123" s="9">
        <v>43.18647</v>
      </c>
      <c r="DE123" s="9">
        <v>43.116</v>
      </c>
      <c r="DF123" s="9">
        <v>10.459759999999999</v>
      </c>
      <c r="DG123" s="9">
        <v>75.394999999999996</v>
      </c>
      <c r="DH123" s="9">
        <v>-44.27</v>
      </c>
      <c r="DI123" s="9">
        <v>36.317</v>
      </c>
      <c r="DJ123" s="9">
        <v>226.4</v>
      </c>
      <c r="DK123" s="9">
        <v>0</v>
      </c>
      <c r="DL123" s="9">
        <v>0</v>
      </c>
      <c r="DM123" s="9">
        <v>0</v>
      </c>
      <c r="DN123" s="9">
        <v>0</v>
      </c>
      <c r="DO123" s="9">
        <v>341.23</v>
      </c>
      <c r="DP123" s="9">
        <v>10.85</v>
      </c>
      <c r="DQ123" s="9">
        <v>69.938000000000002</v>
      </c>
      <c r="DR123" s="9">
        <v>106.006</v>
      </c>
      <c r="DS123" s="9">
        <v>0</v>
      </c>
      <c r="DT123" s="9">
        <v>4635</v>
      </c>
      <c r="DU123" s="9">
        <v>0</v>
      </c>
      <c r="DV123" s="9"/>
      <c r="DW123" s="9">
        <v>86.022000000000006</v>
      </c>
      <c r="DX123" s="9">
        <v>13.489000000000001</v>
      </c>
      <c r="DY123" s="9">
        <v>1.0449999999999999</v>
      </c>
      <c r="DZ123" s="9">
        <v>14.534000000000001</v>
      </c>
      <c r="EA123" s="9">
        <v>0</v>
      </c>
      <c r="EB123" s="9">
        <v>-0.33400000000000002</v>
      </c>
      <c r="EC123" s="9">
        <v>0</v>
      </c>
      <c r="ED123" s="9">
        <v>0</v>
      </c>
      <c r="EE123" s="9">
        <v>0</v>
      </c>
      <c r="EF123" s="9">
        <v>1.462</v>
      </c>
      <c r="EG123" s="9">
        <v>-7.2149999999999999</v>
      </c>
      <c r="EH123" s="9">
        <v>-17.414999999999999</v>
      </c>
      <c r="EI123" s="9">
        <v>-7.9340000000000002</v>
      </c>
      <c r="EJ123" s="9">
        <v>-12.22</v>
      </c>
      <c r="EK123" s="9">
        <v>9.1769999999999996</v>
      </c>
      <c r="EL123" s="9">
        <v>70.924999999999997</v>
      </c>
      <c r="EM123" s="9">
        <v>-11.192</v>
      </c>
      <c r="EN123" s="9">
        <v>1.2749999999999999</v>
      </c>
      <c r="EO123" s="9">
        <v>0</v>
      </c>
      <c r="EP123" s="9">
        <v>0</v>
      </c>
      <c r="EQ123" s="9">
        <v>0</v>
      </c>
      <c r="ER123" s="9">
        <v>0</v>
      </c>
      <c r="ES123" s="9">
        <v>0</v>
      </c>
      <c r="ET123" s="9">
        <v>-0.30199999999999999</v>
      </c>
      <c r="EU123" s="9">
        <v>-10.218999999999999</v>
      </c>
      <c r="EV123" s="9">
        <v>0</v>
      </c>
      <c r="EW123" s="9">
        <v>0</v>
      </c>
      <c r="EX123" s="9">
        <v>0</v>
      </c>
      <c r="EY123" s="9">
        <v>0</v>
      </c>
      <c r="EZ123" s="9">
        <v>0</v>
      </c>
      <c r="FA123" s="9">
        <v>0</v>
      </c>
      <c r="FB123" s="9">
        <v>2.6629999999999998</v>
      </c>
      <c r="FC123" s="9">
        <v>-33.988</v>
      </c>
      <c r="FD123" s="9">
        <v>-20.97</v>
      </c>
      <c r="FE123" s="9">
        <v>0</v>
      </c>
      <c r="FF123" s="9">
        <v>-20.97</v>
      </c>
      <c r="FG123" s="9">
        <v>0</v>
      </c>
      <c r="FH123" s="9">
        <v>3.8849999999999998</v>
      </c>
      <c r="FI123" s="9">
        <v>-48.41</v>
      </c>
      <c r="FJ123" s="9">
        <v>0.94099999999999995</v>
      </c>
      <c r="FK123" s="9">
        <v>13.237</v>
      </c>
      <c r="FL123" s="9"/>
      <c r="FM123" s="9">
        <v>5.4880000000000004</v>
      </c>
      <c r="FN123" s="9">
        <v>42.856999999999999</v>
      </c>
      <c r="FO123" s="9">
        <v>56.396129999999999</v>
      </c>
      <c r="FP123" s="9">
        <v>60.019880000000001</v>
      </c>
      <c r="FQ123" s="9">
        <v>32.667999999999999</v>
      </c>
      <c r="FR123" s="9">
        <v>0</v>
      </c>
      <c r="FS123" s="9" t="s">
        <v>1285</v>
      </c>
      <c r="FT123" s="10">
        <v>39263</v>
      </c>
      <c r="FU123" s="9">
        <v>12</v>
      </c>
      <c r="FV123" s="9">
        <v>1270.5650000000001</v>
      </c>
      <c r="FW123" s="9">
        <v>1.20082</v>
      </c>
      <c r="FX123" s="9">
        <v>0.55767999999999995</v>
      </c>
      <c r="FY123" s="9">
        <v>2.2231399999999999</v>
      </c>
      <c r="FZ123" s="9">
        <v>2.3387699999999998</v>
      </c>
      <c r="GA123" s="1">
        <f t="shared" si="16"/>
        <v>2007</v>
      </c>
      <c r="GB123" s="8">
        <f t="shared" si="17"/>
        <v>6</v>
      </c>
      <c r="GC123" s="8">
        <v>0.50266999999999995</v>
      </c>
    </row>
    <row r="124" spans="1:185">
      <c r="A124" s="9" t="str">
        <f t="shared" ref="A124:A134" si="26">A123</f>
        <v>Applied Industrial Tec</v>
      </c>
      <c r="B124" s="9" t="str">
        <f t="shared" ref="B124:B134" si="27">B123</f>
        <v>NYSE:AIT</v>
      </c>
      <c r="C124" s="9" t="str">
        <f>CONCATENATE("FY",RIGHT(Assumptions!D$12,4)-10)</f>
        <v>FY2008</v>
      </c>
      <c r="D124" s="11">
        <f t="shared" si="15"/>
        <v>2007</v>
      </c>
      <c r="E124" s="9">
        <v>2089.4560000000001</v>
      </c>
      <c r="F124" s="9">
        <v>0</v>
      </c>
      <c r="G124" s="9">
        <v>2089.4560000000001</v>
      </c>
      <c r="H124" s="9">
        <v>1520.173</v>
      </c>
      <c r="I124" s="9">
        <v>569.28300000000002</v>
      </c>
      <c r="J124" s="9">
        <v>416.459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416.459</v>
      </c>
      <c r="Q124" s="9">
        <v>152.82400000000001</v>
      </c>
      <c r="R124" s="9">
        <v>-4.9390000000000001</v>
      </c>
      <c r="S124" s="9">
        <v>4.0570000000000004</v>
      </c>
      <c r="T124" s="9">
        <v>-0.88200000000000001</v>
      </c>
      <c r="U124" s="9">
        <v>0</v>
      </c>
      <c r="V124" s="9">
        <v>0.107</v>
      </c>
      <c r="W124" s="9">
        <v>-0.33400000000000002</v>
      </c>
      <c r="X124" s="9">
        <v>151.715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151.715</v>
      </c>
      <c r="AE124" s="9">
        <v>56.259</v>
      </c>
      <c r="AF124" s="9">
        <v>95.456000000000003</v>
      </c>
      <c r="AG124" s="9">
        <v>0</v>
      </c>
      <c r="AH124" s="9">
        <v>0</v>
      </c>
      <c r="AI124" s="9">
        <v>95.456000000000003</v>
      </c>
      <c r="AJ124" s="9">
        <v>0</v>
      </c>
      <c r="AK124" s="9">
        <v>95.456000000000003</v>
      </c>
      <c r="AL124" s="9">
        <v>0</v>
      </c>
      <c r="AM124" s="9"/>
      <c r="AN124" s="9">
        <v>2.2304400000000002</v>
      </c>
      <c r="AO124" s="9">
        <v>2.2304400000000002</v>
      </c>
      <c r="AP124" s="9">
        <v>42.796999999999997</v>
      </c>
      <c r="AQ124" s="9">
        <v>2.19</v>
      </c>
      <c r="AR124" s="9">
        <v>2.19</v>
      </c>
      <c r="AS124" s="9">
        <v>43.552</v>
      </c>
      <c r="AT124" s="9">
        <v>0.6</v>
      </c>
      <c r="AU124" s="2">
        <v>0.269527321488434</v>
      </c>
      <c r="AV124" s="9"/>
      <c r="AW124" s="9">
        <v>167.26300000000001</v>
      </c>
      <c r="AX124" s="9">
        <v>154.48699999999999</v>
      </c>
      <c r="AY124" s="9">
        <v>152.82400000000001</v>
      </c>
      <c r="AZ124" s="2">
        <v>0.37081999999999998</v>
      </c>
      <c r="BA124" s="10">
        <v>39629</v>
      </c>
      <c r="BB124" s="9"/>
      <c r="BC124" s="9">
        <v>0</v>
      </c>
      <c r="BD124" s="9">
        <v>0</v>
      </c>
      <c r="BE124" s="9">
        <v>0</v>
      </c>
      <c r="BF124" s="9">
        <v>0</v>
      </c>
      <c r="BG124" s="9">
        <v>0</v>
      </c>
      <c r="BH124" s="9">
        <v>22.826709999999999</v>
      </c>
      <c r="BI124" s="9">
        <v>6.1732899999999997</v>
      </c>
      <c r="BJ124" s="9"/>
      <c r="BK124" s="9"/>
      <c r="BL124" s="9">
        <v>101.83</v>
      </c>
      <c r="BM124" s="9">
        <v>0</v>
      </c>
      <c r="BN124" s="9">
        <v>101.83</v>
      </c>
      <c r="BO124" s="9">
        <v>245.119</v>
      </c>
      <c r="BP124" s="9">
        <v>245.119</v>
      </c>
      <c r="BQ124" s="9">
        <v>210.72300000000001</v>
      </c>
      <c r="BR124" s="9">
        <v>9.2880000000000003</v>
      </c>
      <c r="BS124" s="9">
        <v>39.237000000000002</v>
      </c>
      <c r="BT124" s="9">
        <v>606.197</v>
      </c>
      <c r="BU124" s="9">
        <v>189.94300000000001</v>
      </c>
      <c r="BV124" s="9">
        <v>-124.946</v>
      </c>
      <c r="BW124" s="9">
        <v>64.997</v>
      </c>
      <c r="BX124" s="9">
        <v>0</v>
      </c>
      <c r="BY124" s="9">
        <v>64.685000000000002</v>
      </c>
      <c r="BZ124" s="9">
        <v>19.164000000000001</v>
      </c>
      <c r="CA124" s="9">
        <v>0</v>
      </c>
      <c r="CB124" s="9">
        <v>25.782</v>
      </c>
      <c r="CC124" s="9">
        <v>17.946000000000002</v>
      </c>
      <c r="CD124" s="9">
        <v>798.77099999999996</v>
      </c>
      <c r="CE124" s="9"/>
      <c r="CF124" s="9">
        <v>109.822</v>
      </c>
      <c r="CG124" s="9">
        <v>56.171999999999997</v>
      </c>
      <c r="CH124" s="9">
        <v>0</v>
      </c>
      <c r="CI124" s="9">
        <v>0</v>
      </c>
      <c r="CJ124" s="9">
        <v>0</v>
      </c>
      <c r="CK124" s="9">
        <v>0</v>
      </c>
      <c r="CL124" s="9">
        <v>31.016999999999999</v>
      </c>
      <c r="CM124" s="9">
        <v>197.011</v>
      </c>
      <c r="CN124" s="9">
        <v>25</v>
      </c>
      <c r="CO124" s="9">
        <v>0</v>
      </c>
      <c r="CP124" s="9">
        <v>37.746000000000002</v>
      </c>
      <c r="CQ124" s="9">
        <v>0</v>
      </c>
      <c r="CR124" s="9">
        <v>36.939</v>
      </c>
      <c r="CS124" s="9">
        <v>296.69600000000003</v>
      </c>
      <c r="CT124" s="9">
        <v>10</v>
      </c>
      <c r="CU124" s="9">
        <v>133.078</v>
      </c>
      <c r="CV124" s="9">
        <v>543.69200000000001</v>
      </c>
      <c r="CW124" s="9">
        <v>-190.94399999999999</v>
      </c>
      <c r="CX124" s="9">
        <v>6.2489999999999997</v>
      </c>
      <c r="CY124" s="9">
        <v>502.07499999999999</v>
      </c>
      <c r="CZ124" s="9">
        <v>0</v>
      </c>
      <c r="DA124" s="9">
        <v>502.07499999999999</v>
      </c>
      <c r="DB124" s="9">
        <v>798.77099999999996</v>
      </c>
      <c r="DC124" s="9"/>
      <c r="DD124" s="9">
        <v>42.321629999999999</v>
      </c>
      <c r="DE124" s="9">
        <v>42.29</v>
      </c>
      <c r="DF124" s="9">
        <v>11.87219</v>
      </c>
      <c r="DG124" s="9">
        <v>25</v>
      </c>
      <c r="DH124" s="9">
        <v>-76.83</v>
      </c>
      <c r="DI124" s="9">
        <v>37.045999999999999</v>
      </c>
      <c r="DJ124" s="9">
        <v>232</v>
      </c>
      <c r="DK124" s="9">
        <v>0</v>
      </c>
      <c r="DL124" s="9">
        <v>0</v>
      </c>
      <c r="DM124" s="9">
        <v>0</v>
      </c>
      <c r="DN124" s="9">
        <v>0</v>
      </c>
      <c r="DO124" s="9">
        <v>360.81799999999998</v>
      </c>
      <c r="DP124" s="9">
        <v>10.638999999999999</v>
      </c>
      <c r="DQ124" s="9">
        <v>71.141999999999996</v>
      </c>
      <c r="DR124" s="9">
        <v>108.16200000000001</v>
      </c>
      <c r="DS124" s="9">
        <v>0</v>
      </c>
      <c r="DT124" s="9">
        <v>4805</v>
      </c>
      <c r="DU124" s="9">
        <v>0</v>
      </c>
      <c r="DV124" s="9"/>
      <c r="DW124" s="9">
        <v>95.456000000000003</v>
      </c>
      <c r="DX124" s="9">
        <v>12.776</v>
      </c>
      <c r="DY124" s="9">
        <v>1.663</v>
      </c>
      <c r="DZ124" s="9">
        <v>14.439</v>
      </c>
      <c r="EA124" s="9">
        <v>0</v>
      </c>
      <c r="EB124" s="9">
        <v>-1.214</v>
      </c>
      <c r="EC124" s="9">
        <v>0</v>
      </c>
      <c r="ED124" s="9">
        <v>0</v>
      </c>
      <c r="EE124" s="9">
        <v>0</v>
      </c>
      <c r="EF124" s="9">
        <v>2.5950000000000002</v>
      </c>
      <c r="EG124" s="9">
        <v>-6.2039999999999997</v>
      </c>
      <c r="EH124" s="9">
        <v>8.3059999999999992</v>
      </c>
      <c r="EI124" s="9">
        <v>-1.484</v>
      </c>
      <c r="EJ124" s="9">
        <v>11.881</v>
      </c>
      <c r="EK124" s="9">
        <v>-17.66</v>
      </c>
      <c r="EL124" s="9">
        <v>110.303</v>
      </c>
      <c r="EM124" s="9">
        <v>-8.41</v>
      </c>
      <c r="EN124" s="9">
        <v>1.3720000000000001</v>
      </c>
      <c r="EO124" s="9">
        <v>-22.105</v>
      </c>
      <c r="EP124" s="9">
        <v>0</v>
      </c>
      <c r="EQ124" s="9">
        <v>0</v>
      </c>
      <c r="ER124" s="9">
        <v>0</v>
      </c>
      <c r="ES124" s="9">
        <v>0</v>
      </c>
      <c r="ET124" s="9">
        <v>2.3039999999999998</v>
      </c>
      <c r="EU124" s="9">
        <v>-26.838999999999999</v>
      </c>
      <c r="EV124" s="9">
        <v>0</v>
      </c>
      <c r="EW124" s="9">
        <v>0</v>
      </c>
      <c r="EX124" s="9">
        <v>0</v>
      </c>
      <c r="EY124" s="9">
        <v>0</v>
      </c>
      <c r="EZ124" s="9">
        <v>-50</v>
      </c>
      <c r="FA124" s="9">
        <v>-50</v>
      </c>
      <c r="FB124" s="9">
        <v>1.6639999999999999</v>
      </c>
      <c r="FC124" s="9">
        <v>-33.223999999999997</v>
      </c>
      <c r="FD124" s="9">
        <v>-25.728000000000002</v>
      </c>
      <c r="FE124" s="9">
        <v>0</v>
      </c>
      <c r="FF124" s="9">
        <v>-25.728000000000002</v>
      </c>
      <c r="FG124" s="9">
        <v>0</v>
      </c>
      <c r="FH124" s="9">
        <v>3.7610000000000001</v>
      </c>
      <c r="FI124" s="9">
        <v>-103.527</v>
      </c>
      <c r="FJ124" s="9">
        <v>2.2280000000000002</v>
      </c>
      <c r="FK124" s="9">
        <v>-17.835000000000001</v>
      </c>
      <c r="FL124" s="9"/>
      <c r="FM124" s="9">
        <v>4.7629999999999999</v>
      </c>
      <c r="FN124" s="9">
        <v>60.048999999999999</v>
      </c>
      <c r="FO124" s="9">
        <v>91.54213</v>
      </c>
      <c r="FP124" s="9">
        <v>94.629000000000005</v>
      </c>
      <c r="FQ124" s="9">
        <v>11.103</v>
      </c>
      <c r="FR124" s="9">
        <v>-50</v>
      </c>
      <c r="FS124" s="9" t="s">
        <v>1285</v>
      </c>
      <c r="FT124" s="10">
        <v>39629</v>
      </c>
      <c r="FU124" s="9">
        <v>12</v>
      </c>
      <c r="FV124" s="9">
        <v>1022.29432</v>
      </c>
      <c r="FW124" s="9">
        <v>1.2403500000000001</v>
      </c>
      <c r="FX124" s="9">
        <v>1.04261</v>
      </c>
      <c r="FY124" s="9">
        <v>1.8777699999999999</v>
      </c>
      <c r="FZ124" s="9">
        <v>1.75762</v>
      </c>
      <c r="GA124" s="1">
        <f t="shared" si="16"/>
        <v>2008</v>
      </c>
      <c r="GB124" s="8">
        <f t="shared" si="17"/>
        <v>6</v>
      </c>
      <c r="GC124" s="8">
        <v>0.18864</v>
      </c>
    </row>
    <row r="125" spans="1:185">
      <c r="A125" s="9" t="str">
        <f t="shared" si="26"/>
        <v>Applied Industrial Tec</v>
      </c>
      <c r="B125" s="9" t="str">
        <f t="shared" si="27"/>
        <v>NYSE:AIT</v>
      </c>
      <c r="C125" s="9" t="str">
        <f>CONCATENATE("FY",RIGHT(Assumptions!D$12,4)-9)</f>
        <v>FY2009</v>
      </c>
      <c r="D125" s="11">
        <f t="shared" si="15"/>
        <v>2008</v>
      </c>
      <c r="E125" s="9">
        <v>1923.1479999999999</v>
      </c>
      <c r="F125" s="9">
        <v>0</v>
      </c>
      <c r="G125" s="9">
        <v>1923.1479999999999</v>
      </c>
      <c r="H125" s="9">
        <v>1403.1379999999999</v>
      </c>
      <c r="I125" s="9">
        <v>520.01</v>
      </c>
      <c r="J125" s="9">
        <v>410.91199999999998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410.91199999999998</v>
      </c>
      <c r="Q125" s="9">
        <v>109.098</v>
      </c>
      <c r="R125" s="9">
        <v>-5.5229999999999997</v>
      </c>
      <c r="S125" s="9">
        <v>1.099</v>
      </c>
      <c r="T125" s="9">
        <v>-4.4240000000000004</v>
      </c>
      <c r="U125" s="9">
        <v>0</v>
      </c>
      <c r="V125" s="9">
        <v>-0.51900000000000002</v>
      </c>
      <c r="W125" s="9">
        <v>-1.736</v>
      </c>
      <c r="X125" s="9">
        <v>102.419</v>
      </c>
      <c r="Y125" s="9">
        <v>-36.604999999999997</v>
      </c>
      <c r="Z125" s="9">
        <v>0</v>
      </c>
      <c r="AA125" s="9">
        <v>0</v>
      </c>
      <c r="AB125" s="9">
        <v>0</v>
      </c>
      <c r="AC125" s="9">
        <v>0</v>
      </c>
      <c r="AD125" s="9">
        <v>65.813999999999993</v>
      </c>
      <c r="AE125" s="9">
        <v>23.553999999999998</v>
      </c>
      <c r="AF125" s="9">
        <v>42.26</v>
      </c>
      <c r="AG125" s="9">
        <v>0</v>
      </c>
      <c r="AH125" s="9">
        <v>0</v>
      </c>
      <c r="AI125" s="9">
        <v>42.26</v>
      </c>
      <c r="AJ125" s="9">
        <v>0</v>
      </c>
      <c r="AK125" s="9">
        <v>42.26</v>
      </c>
      <c r="AL125" s="9">
        <v>0</v>
      </c>
      <c r="AM125" s="9"/>
      <c r="AN125" s="9">
        <v>0.99936000000000003</v>
      </c>
      <c r="AO125" s="9">
        <v>0.99936000000000003</v>
      </c>
      <c r="AP125" s="9">
        <v>42.286999999999999</v>
      </c>
      <c r="AQ125" s="9">
        <v>0.99</v>
      </c>
      <c r="AR125" s="9">
        <v>0.99</v>
      </c>
      <c r="AS125" s="9">
        <v>42.793999999999997</v>
      </c>
      <c r="AT125" s="9">
        <v>0.6</v>
      </c>
      <c r="AU125" s="2">
        <v>0.60052058684335097</v>
      </c>
      <c r="AV125" s="9"/>
      <c r="AW125" s="9">
        <v>131.489</v>
      </c>
      <c r="AX125" s="9">
        <v>118.753</v>
      </c>
      <c r="AY125" s="9">
        <v>109.098</v>
      </c>
      <c r="AZ125" s="2">
        <v>0.35788700000000001</v>
      </c>
      <c r="BA125" s="10">
        <v>39994</v>
      </c>
      <c r="BB125" s="9"/>
      <c r="BC125" s="9">
        <v>0</v>
      </c>
      <c r="BD125" s="9">
        <v>0</v>
      </c>
      <c r="BE125" s="9">
        <v>0</v>
      </c>
      <c r="BF125" s="9">
        <v>0</v>
      </c>
      <c r="BG125" s="9">
        <v>0</v>
      </c>
      <c r="BH125" s="9">
        <v>25.667770000000001</v>
      </c>
      <c r="BI125" s="9">
        <v>5.23224</v>
      </c>
      <c r="BJ125" s="9"/>
      <c r="BK125" s="9"/>
      <c r="BL125" s="9">
        <v>27.641999999999999</v>
      </c>
      <c r="BM125" s="9">
        <v>0</v>
      </c>
      <c r="BN125" s="9">
        <v>27.641999999999999</v>
      </c>
      <c r="BO125" s="9">
        <v>198.792</v>
      </c>
      <c r="BP125" s="9">
        <v>198.792</v>
      </c>
      <c r="BQ125" s="9">
        <v>254.69</v>
      </c>
      <c r="BR125" s="9">
        <v>9.93</v>
      </c>
      <c r="BS125" s="9">
        <v>34.54</v>
      </c>
      <c r="BT125" s="9">
        <v>525.59400000000005</v>
      </c>
      <c r="BU125" s="9">
        <v>194.00899999999999</v>
      </c>
      <c r="BV125" s="9">
        <v>-131.274</v>
      </c>
      <c r="BW125" s="9">
        <v>62.734999999999999</v>
      </c>
      <c r="BX125" s="9">
        <v>0</v>
      </c>
      <c r="BY125" s="9">
        <v>63.107999999999997</v>
      </c>
      <c r="BZ125" s="9">
        <v>95.831999999999994</v>
      </c>
      <c r="CA125" s="9">
        <v>0</v>
      </c>
      <c r="CB125" s="9">
        <v>46.65</v>
      </c>
      <c r="CC125" s="9">
        <v>15.409000000000001</v>
      </c>
      <c r="CD125" s="9">
        <v>809.32799999999997</v>
      </c>
      <c r="CE125" s="9"/>
      <c r="CF125" s="9">
        <v>80.655000000000001</v>
      </c>
      <c r="CG125" s="9">
        <v>34.695</v>
      </c>
      <c r="CH125" s="9">
        <v>0</v>
      </c>
      <c r="CI125" s="9">
        <v>5</v>
      </c>
      <c r="CJ125" s="9">
        <v>0</v>
      </c>
      <c r="CK125" s="9">
        <v>0</v>
      </c>
      <c r="CL125" s="9">
        <v>36.206000000000003</v>
      </c>
      <c r="CM125" s="9">
        <v>156.55600000000001</v>
      </c>
      <c r="CN125" s="9">
        <v>76.381</v>
      </c>
      <c r="CO125" s="9">
        <v>0</v>
      </c>
      <c r="CP125" s="9">
        <v>43.186</v>
      </c>
      <c r="CQ125" s="9">
        <v>0</v>
      </c>
      <c r="CR125" s="9">
        <v>25.103000000000002</v>
      </c>
      <c r="CS125" s="9">
        <v>301.226</v>
      </c>
      <c r="CT125" s="9">
        <v>10</v>
      </c>
      <c r="CU125" s="9">
        <v>136.89500000000001</v>
      </c>
      <c r="CV125" s="9">
        <v>560.57399999999996</v>
      </c>
      <c r="CW125" s="9">
        <v>-191.518</v>
      </c>
      <c r="CX125" s="9">
        <v>-7.8490000000000002</v>
      </c>
      <c r="CY125" s="9">
        <v>508.10199999999998</v>
      </c>
      <c r="CZ125" s="9">
        <v>0</v>
      </c>
      <c r="DA125" s="9">
        <v>508.10199999999998</v>
      </c>
      <c r="DB125" s="9">
        <v>809.32799999999997</v>
      </c>
      <c r="DC125" s="9"/>
      <c r="DD125" s="9">
        <v>42.318179999999998</v>
      </c>
      <c r="DE125" s="9">
        <v>42.283999999999999</v>
      </c>
      <c r="DF125" s="9">
        <v>12.01641</v>
      </c>
      <c r="DG125" s="9">
        <v>81.381</v>
      </c>
      <c r="DH125" s="9">
        <v>53.738999999999997</v>
      </c>
      <c r="DI125" s="9">
        <v>40.709000000000003</v>
      </c>
      <c r="DJ125" s="9">
        <v>247.2</v>
      </c>
      <c r="DK125" s="9">
        <v>0</v>
      </c>
      <c r="DL125" s="9">
        <v>0</v>
      </c>
      <c r="DM125" s="9">
        <v>0</v>
      </c>
      <c r="DN125" s="9">
        <v>0</v>
      </c>
      <c r="DO125" s="9">
        <v>421.57799999999997</v>
      </c>
      <c r="DP125" s="9">
        <v>10.577</v>
      </c>
      <c r="DQ125" s="9">
        <v>72.480999999999995</v>
      </c>
      <c r="DR125" s="9">
        <v>110.95099999999999</v>
      </c>
      <c r="DS125" s="9">
        <v>0</v>
      </c>
      <c r="DT125" s="9">
        <v>4729</v>
      </c>
      <c r="DU125" s="9">
        <v>0</v>
      </c>
      <c r="DV125" s="9"/>
      <c r="DW125" s="9">
        <v>42.26</v>
      </c>
      <c r="DX125" s="9">
        <v>12.736000000000001</v>
      </c>
      <c r="DY125" s="9">
        <v>9.6549999999999994</v>
      </c>
      <c r="DZ125" s="9">
        <v>22.390999999999998</v>
      </c>
      <c r="EA125" s="9">
        <v>0</v>
      </c>
      <c r="EB125" s="9">
        <v>-0.32</v>
      </c>
      <c r="EC125" s="9">
        <v>0</v>
      </c>
      <c r="ED125" s="9">
        <v>36.604999999999997</v>
      </c>
      <c r="EE125" s="9">
        <v>0</v>
      </c>
      <c r="EF125" s="9">
        <v>4.54</v>
      </c>
      <c r="EG125" s="9">
        <v>-15.842000000000001</v>
      </c>
      <c r="EH125" s="9">
        <v>63.929000000000002</v>
      </c>
      <c r="EI125" s="9">
        <v>-20.581</v>
      </c>
      <c r="EJ125" s="9">
        <v>-38.124000000000002</v>
      </c>
      <c r="EK125" s="9">
        <v>-18.059999999999999</v>
      </c>
      <c r="EL125" s="9">
        <v>81.3</v>
      </c>
      <c r="EM125" s="9">
        <v>-6.9880000000000004</v>
      </c>
      <c r="EN125" s="9">
        <v>0.75700000000000001</v>
      </c>
      <c r="EO125" s="9">
        <v>-172.19900000000001</v>
      </c>
      <c r="EP125" s="9">
        <v>0</v>
      </c>
      <c r="EQ125" s="9">
        <v>0</v>
      </c>
      <c r="ER125" s="9">
        <v>0</v>
      </c>
      <c r="ES125" s="9">
        <v>0</v>
      </c>
      <c r="ET125" s="9">
        <v>0</v>
      </c>
      <c r="EU125" s="9">
        <v>-178.43</v>
      </c>
      <c r="EV125" s="9">
        <v>5</v>
      </c>
      <c r="EW125" s="9">
        <v>50</v>
      </c>
      <c r="EX125" s="9">
        <v>55</v>
      </c>
      <c r="EY125" s="9">
        <v>0</v>
      </c>
      <c r="EZ125" s="9">
        <v>0</v>
      </c>
      <c r="FA125" s="9">
        <v>0</v>
      </c>
      <c r="FB125" s="9">
        <v>0.40799999999999997</v>
      </c>
      <c r="FC125" s="9">
        <v>-1.21</v>
      </c>
      <c r="FD125" s="9">
        <v>-25.378</v>
      </c>
      <c r="FE125" s="9">
        <v>0</v>
      </c>
      <c r="FF125" s="9">
        <v>-25.378</v>
      </c>
      <c r="FG125" s="9">
        <v>0</v>
      </c>
      <c r="FH125" s="9">
        <v>-0.318</v>
      </c>
      <c r="FI125" s="9">
        <v>28.501999999999999</v>
      </c>
      <c r="FJ125" s="9">
        <v>-5.56</v>
      </c>
      <c r="FK125" s="9">
        <v>-74.188000000000002</v>
      </c>
      <c r="FL125" s="9"/>
      <c r="FM125" s="9">
        <v>5.2649999999999997</v>
      </c>
      <c r="FN125" s="9">
        <v>43.081000000000003</v>
      </c>
      <c r="FO125" s="9">
        <v>45.599379999999996</v>
      </c>
      <c r="FP125" s="9">
        <v>49.051250000000003</v>
      </c>
      <c r="FQ125" s="9">
        <v>39.04</v>
      </c>
      <c r="FR125" s="9">
        <v>55</v>
      </c>
      <c r="FS125" s="9" t="s">
        <v>1285</v>
      </c>
      <c r="FT125" s="10">
        <v>39994</v>
      </c>
      <c r="FU125" s="9">
        <v>12</v>
      </c>
      <c r="FV125" s="9">
        <v>832.40380000000005</v>
      </c>
      <c r="FW125" s="9">
        <v>1.28162</v>
      </c>
      <c r="FX125" s="9">
        <v>1.2012</v>
      </c>
      <c r="FY125" s="9">
        <v>1.0042500000000001</v>
      </c>
      <c r="FZ125" s="9">
        <v>0.82959000000000005</v>
      </c>
      <c r="GA125" s="1">
        <f t="shared" si="16"/>
        <v>2009</v>
      </c>
      <c r="GB125" s="8">
        <f t="shared" si="17"/>
        <v>6</v>
      </c>
      <c r="GC125" s="8">
        <v>0.78964999999999996</v>
      </c>
    </row>
    <row r="126" spans="1:185">
      <c r="A126" s="9" t="str">
        <f t="shared" si="26"/>
        <v>Applied Industrial Tec</v>
      </c>
      <c r="B126" s="9" t="str">
        <f t="shared" si="27"/>
        <v>NYSE:AIT</v>
      </c>
      <c r="C126" s="9" t="str">
        <f>CONCATENATE("FY",RIGHT(Assumptions!D$12,4)-8)</f>
        <v>FY2010</v>
      </c>
      <c r="D126" s="11">
        <f t="shared" si="15"/>
        <v>2009</v>
      </c>
      <c r="E126" s="9">
        <v>1893.2080000000001</v>
      </c>
      <c r="F126" s="9">
        <v>0</v>
      </c>
      <c r="G126" s="9">
        <v>1893.2080000000001</v>
      </c>
      <c r="H126" s="9">
        <v>1377.4860000000001</v>
      </c>
      <c r="I126" s="9">
        <v>515.72199999999998</v>
      </c>
      <c r="J126" s="9">
        <v>405.67200000000003</v>
      </c>
      <c r="K126" s="9">
        <v>0</v>
      </c>
      <c r="L126" s="9">
        <v>0</v>
      </c>
      <c r="M126" s="9">
        <v>0</v>
      </c>
      <c r="N126" s="9">
        <v>0</v>
      </c>
      <c r="O126" s="9">
        <v>0</v>
      </c>
      <c r="P126" s="9">
        <v>405.67200000000003</v>
      </c>
      <c r="Q126" s="9">
        <v>110.05</v>
      </c>
      <c r="R126" s="9">
        <v>-5.7380000000000004</v>
      </c>
      <c r="S126" s="9">
        <v>0.28000000000000003</v>
      </c>
      <c r="T126" s="9">
        <v>-5.4580000000000002</v>
      </c>
      <c r="U126" s="9">
        <v>0</v>
      </c>
      <c r="V126" s="9">
        <v>-0.54600000000000004</v>
      </c>
      <c r="W126" s="9">
        <v>0.97099999999999997</v>
      </c>
      <c r="X126" s="9">
        <v>105.017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105.017</v>
      </c>
      <c r="AE126" s="9">
        <v>39.113999999999997</v>
      </c>
      <c r="AF126" s="9">
        <v>65.903000000000006</v>
      </c>
      <c r="AG126" s="9">
        <v>0</v>
      </c>
      <c r="AH126" s="9">
        <v>0</v>
      </c>
      <c r="AI126" s="9">
        <v>65.903000000000006</v>
      </c>
      <c r="AJ126" s="9">
        <v>0</v>
      </c>
      <c r="AK126" s="9">
        <v>65.903000000000006</v>
      </c>
      <c r="AL126" s="9">
        <v>0</v>
      </c>
      <c r="AM126" s="9"/>
      <c r="AN126" s="9">
        <v>1.55755</v>
      </c>
      <c r="AO126" s="9">
        <v>1.55755</v>
      </c>
      <c r="AP126" s="9">
        <v>42.311999999999998</v>
      </c>
      <c r="AQ126" s="9">
        <v>1.54</v>
      </c>
      <c r="AR126" s="9">
        <v>1.54</v>
      </c>
      <c r="AS126" s="9">
        <v>42.860999999999997</v>
      </c>
      <c r="AT126" s="9">
        <v>0.6</v>
      </c>
      <c r="AU126" s="2">
        <v>0.385657709057251</v>
      </c>
      <c r="AV126" s="9"/>
      <c r="AW126" s="9">
        <v>131.666</v>
      </c>
      <c r="AX126" s="9">
        <v>120.20099999999999</v>
      </c>
      <c r="AY126" s="9">
        <v>110.05</v>
      </c>
      <c r="AZ126" s="2">
        <v>0.37245299999999998</v>
      </c>
      <c r="BA126" s="10">
        <v>40359</v>
      </c>
      <c r="BB126" s="9"/>
      <c r="BC126" s="9">
        <v>0</v>
      </c>
      <c r="BD126" s="9">
        <v>0</v>
      </c>
      <c r="BE126" s="9">
        <v>0</v>
      </c>
      <c r="BF126" s="9">
        <v>0</v>
      </c>
      <c r="BG126" s="9">
        <v>0</v>
      </c>
      <c r="BH126" s="9">
        <v>17.037759999999999</v>
      </c>
      <c r="BI126" s="9">
        <v>13.662240000000001</v>
      </c>
      <c r="BJ126" s="9"/>
      <c r="BK126" s="9"/>
      <c r="BL126" s="9">
        <v>175.77699999999999</v>
      </c>
      <c r="BM126" s="9">
        <v>0</v>
      </c>
      <c r="BN126" s="9">
        <v>175.77699999999999</v>
      </c>
      <c r="BO126" s="9">
        <v>246.40199999999999</v>
      </c>
      <c r="BP126" s="9">
        <v>246.40199999999999</v>
      </c>
      <c r="BQ126" s="9">
        <v>173.25299999999999</v>
      </c>
      <c r="BR126" s="9">
        <v>6.8129999999999997</v>
      </c>
      <c r="BS126" s="9">
        <v>16.614999999999998</v>
      </c>
      <c r="BT126" s="9">
        <v>618.86</v>
      </c>
      <c r="BU126" s="9">
        <v>197.261</v>
      </c>
      <c r="BV126" s="9">
        <v>-138.79</v>
      </c>
      <c r="BW126" s="9">
        <v>58.470999999999997</v>
      </c>
      <c r="BX126" s="9">
        <v>0</v>
      </c>
      <c r="BY126" s="9">
        <v>63.405000000000001</v>
      </c>
      <c r="BZ126" s="9">
        <v>85.915999999999997</v>
      </c>
      <c r="CA126" s="9">
        <v>0</v>
      </c>
      <c r="CB126" s="9">
        <v>48.493000000000002</v>
      </c>
      <c r="CC126" s="9">
        <v>16.375</v>
      </c>
      <c r="CD126" s="9">
        <v>891.52</v>
      </c>
      <c r="CE126" s="9"/>
      <c r="CF126" s="9">
        <v>94.528999999999996</v>
      </c>
      <c r="CG126" s="9">
        <v>50.106999999999999</v>
      </c>
      <c r="CH126" s="9">
        <v>50</v>
      </c>
      <c r="CI126" s="9">
        <v>34.043999999999997</v>
      </c>
      <c r="CJ126" s="9">
        <v>0</v>
      </c>
      <c r="CK126" s="9">
        <v>0</v>
      </c>
      <c r="CL126" s="9">
        <v>42.302999999999997</v>
      </c>
      <c r="CM126" s="9">
        <v>271.33199999999999</v>
      </c>
      <c r="CN126" s="9">
        <v>0</v>
      </c>
      <c r="CO126" s="9">
        <v>0</v>
      </c>
      <c r="CP126" s="9">
        <v>48.56</v>
      </c>
      <c r="CQ126" s="9">
        <v>0.85499999999999998</v>
      </c>
      <c r="CR126" s="9">
        <v>15.734</v>
      </c>
      <c r="CS126" s="9">
        <v>336.48099999999999</v>
      </c>
      <c r="CT126" s="9">
        <v>10</v>
      </c>
      <c r="CU126" s="9">
        <v>143.185</v>
      </c>
      <c r="CV126" s="9">
        <v>601.37</v>
      </c>
      <c r="CW126" s="9">
        <v>-193.46799999999999</v>
      </c>
      <c r="CX126" s="9">
        <v>-6.048</v>
      </c>
      <c r="CY126" s="9">
        <v>555.03899999999999</v>
      </c>
      <c r="CZ126" s="9">
        <v>0</v>
      </c>
      <c r="DA126" s="9">
        <v>555.03899999999999</v>
      </c>
      <c r="DB126" s="9">
        <v>891.52</v>
      </c>
      <c r="DC126" s="9"/>
      <c r="DD126" s="9">
        <v>42.383380000000002</v>
      </c>
      <c r="DE126" s="9">
        <v>42.375999999999998</v>
      </c>
      <c r="DF126" s="9">
        <v>13.09796</v>
      </c>
      <c r="DG126" s="9">
        <v>84.043999999999997</v>
      </c>
      <c r="DH126" s="9">
        <v>-91.733000000000004</v>
      </c>
      <c r="DI126" s="9">
        <v>45.884999999999998</v>
      </c>
      <c r="DJ126" s="9">
        <v>245.6</v>
      </c>
      <c r="DK126" s="9">
        <v>0</v>
      </c>
      <c r="DL126" s="9">
        <v>0</v>
      </c>
      <c r="DM126" s="9">
        <v>0</v>
      </c>
      <c r="DN126" s="9">
        <v>0</v>
      </c>
      <c r="DO126" s="9">
        <v>316.42399999999998</v>
      </c>
      <c r="DP126" s="9">
        <v>10.569000000000001</v>
      </c>
      <c r="DQ126" s="9">
        <v>73.099000000000004</v>
      </c>
      <c r="DR126" s="9">
        <v>113.593</v>
      </c>
      <c r="DS126" s="9">
        <v>0</v>
      </c>
      <c r="DT126" s="9">
        <v>4468</v>
      </c>
      <c r="DU126" s="9">
        <v>0</v>
      </c>
      <c r="DV126" s="9"/>
      <c r="DW126" s="9">
        <v>65.903000000000006</v>
      </c>
      <c r="DX126" s="9">
        <v>11.465</v>
      </c>
      <c r="DY126" s="9">
        <v>10.151</v>
      </c>
      <c r="DZ126" s="9">
        <v>21.616</v>
      </c>
      <c r="EA126" s="9">
        <v>0</v>
      </c>
      <c r="EB126" s="9">
        <v>-0.19800000000000001</v>
      </c>
      <c r="EC126" s="9">
        <v>0</v>
      </c>
      <c r="ED126" s="9">
        <v>0</v>
      </c>
      <c r="EE126" s="9">
        <v>0</v>
      </c>
      <c r="EF126" s="9">
        <v>2.508</v>
      </c>
      <c r="EG126" s="9">
        <v>2.4039999999999999</v>
      </c>
      <c r="EH126" s="9">
        <v>-48.578000000000003</v>
      </c>
      <c r="EI126" s="9">
        <v>83.497</v>
      </c>
      <c r="EJ126" s="9">
        <v>13.566000000000001</v>
      </c>
      <c r="EK126" s="9">
        <v>38.225000000000001</v>
      </c>
      <c r="EL126" s="9">
        <v>184.32400000000001</v>
      </c>
      <c r="EM126" s="9">
        <v>-7.2160000000000002</v>
      </c>
      <c r="EN126" s="9">
        <v>0.53200000000000003</v>
      </c>
      <c r="EO126" s="9">
        <v>-0.1</v>
      </c>
      <c r="EP126" s="9">
        <v>0</v>
      </c>
      <c r="EQ126" s="9">
        <v>0</v>
      </c>
      <c r="ER126" s="9">
        <v>0</v>
      </c>
      <c r="ES126" s="9">
        <v>0</v>
      </c>
      <c r="ET126" s="9">
        <v>0</v>
      </c>
      <c r="EU126" s="9">
        <v>-6.7839999999999998</v>
      </c>
      <c r="EV126" s="9">
        <v>0</v>
      </c>
      <c r="EW126" s="9">
        <v>0</v>
      </c>
      <c r="EX126" s="9">
        <v>0</v>
      </c>
      <c r="EY126" s="9">
        <v>0</v>
      </c>
      <c r="EZ126" s="9">
        <v>-5</v>
      </c>
      <c r="FA126" s="9">
        <v>-5</v>
      </c>
      <c r="FB126" s="9">
        <v>1.339</v>
      </c>
      <c r="FC126" s="9">
        <v>-3.9289999999999998</v>
      </c>
      <c r="FD126" s="9">
        <v>-25.416</v>
      </c>
      <c r="FE126" s="9">
        <v>0</v>
      </c>
      <c r="FF126" s="9">
        <v>-25.416</v>
      </c>
      <c r="FG126" s="9">
        <v>0</v>
      </c>
      <c r="FH126" s="9">
        <v>2.492</v>
      </c>
      <c r="FI126" s="9">
        <v>-30.513999999999999</v>
      </c>
      <c r="FJ126" s="9">
        <v>1.109</v>
      </c>
      <c r="FK126" s="9">
        <v>148.13499999999999</v>
      </c>
      <c r="FL126" s="9"/>
      <c r="FM126" s="9">
        <v>5.1950000000000003</v>
      </c>
      <c r="FN126" s="9">
        <v>31.178999999999998</v>
      </c>
      <c r="FO126" s="9">
        <v>175.577</v>
      </c>
      <c r="FP126" s="9">
        <v>179.16325000000001</v>
      </c>
      <c r="FQ126" s="9">
        <v>-90.600999999999999</v>
      </c>
      <c r="FR126" s="9">
        <v>-5</v>
      </c>
      <c r="FS126" s="9" t="s">
        <v>1285</v>
      </c>
      <c r="FT126" s="10">
        <v>40359</v>
      </c>
      <c r="FU126" s="9">
        <v>12</v>
      </c>
      <c r="FV126" s="9">
        <v>1071.9981600000001</v>
      </c>
      <c r="FW126" s="9">
        <v>1.2919099999999999</v>
      </c>
      <c r="FX126" s="9">
        <v>1.2243900000000001</v>
      </c>
      <c r="FY126" s="9">
        <v>0.92183999999999999</v>
      </c>
      <c r="FZ126" s="9">
        <v>1.3264199999999999</v>
      </c>
      <c r="GA126" s="1">
        <f t="shared" si="16"/>
        <v>2010</v>
      </c>
      <c r="GB126" s="8">
        <f t="shared" si="17"/>
        <v>6</v>
      </c>
      <c r="GC126" s="8">
        <v>1.13296</v>
      </c>
    </row>
    <row r="127" spans="1:185">
      <c r="A127" s="9" t="str">
        <f t="shared" si="26"/>
        <v>Applied Industrial Tec</v>
      </c>
      <c r="B127" s="9" t="str">
        <f t="shared" si="27"/>
        <v>NYSE:AIT</v>
      </c>
      <c r="C127" s="9" t="str">
        <f>CONCATENATE("FY",RIGHT(Assumptions!D$12,4)-7)</f>
        <v>FY2011</v>
      </c>
      <c r="D127" s="11">
        <f t="shared" si="15"/>
        <v>2010</v>
      </c>
      <c r="E127" s="9">
        <v>2212.8490000000002</v>
      </c>
      <c r="F127" s="9">
        <v>0</v>
      </c>
      <c r="G127" s="9">
        <v>2212.8490000000002</v>
      </c>
      <c r="H127" s="9">
        <v>1599.739</v>
      </c>
      <c r="I127" s="9">
        <v>613.11</v>
      </c>
      <c r="J127" s="9">
        <v>450.96499999999997</v>
      </c>
      <c r="K127" s="9">
        <v>0</v>
      </c>
      <c r="L127" s="9">
        <v>0</v>
      </c>
      <c r="M127" s="9">
        <v>0</v>
      </c>
      <c r="N127" s="9">
        <v>11.382</v>
      </c>
      <c r="O127" s="9">
        <v>0</v>
      </c>
      <c r="P127" s="9">
        <v>462.34699999999998</v>
      </c>
      <c r="Q127" s="9">
        <v>150.76300000000001</v>
      </c>
      <c r="R127" s="9">
        <v>-2.081</v>
      </c>
      <c r="S127" s="9">
        <v>0.41299999999999998</v>
      </c>
      <c r="T127" s="9">
        <v>-1.6679999999999999</v>
      </c>
      <c r="U127" s="9">
        <v>0</v>
      </c>
      <c r="V127" s="9">
        <v>0.17299999999999999</v>
      </c>
      <c r="W127" s="9">
        <v>1.8979999999999999</v>
      </c>
      <c r="X127" s="9">
        <v>151.166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152.88800000000001</v>
      </c>
      <c r="AE127" s="9">
        <v>56.128999999999998</v>
      </c>
      <c r="AF127" s="9">
        <v>96.759</v>
      </c>
      <c r="AG127" s="9">
        <v>0</v>
      </c>
      <c r="AH127" s="9">
        <v>0</v>
      </c>
      <c r="AI127" s="9">
        <v>96.759</v>
      </c>
      <c r="AJ127" s="9">
        <v>0</v>
      </c>
      <c r="AK127" s="9">
        <v>96.759</v>
      </c>
      <c r="AL127" s="9">
        <v>0</v>
      </c>
      <c r="AM127" s="9"/>
      <c r="AN127" s="9">
        <v>2.2802799999999999</v>
      </c>
      <c r="AO127" s="9">
        <v>2.2802799999999999</v>
      </c>
      <c r="AP127" s="9">
        <v>42.433</v>
      </c>
      <c r="AQ127" s="9">
        <v>2.2400000000000002</v>
      </c>
      <c r="AR127" s="9">
        <v>2.2400000000000002</v>
      </c>
      <c r="AS127" s="9">
        <v>43.253999999999998</v>
      </c>
      <c r="AT127" s="9">
        <v>0.7</v>
      </c>
      <c r="AU127" s="2">
        <v>0.30747527361795801</v>
      </c>
      <c r="AV127" s="9"/>
      <c r="AW127" s="9">
        <v>173.37899999999999</v>
      </c>
      <c r="AX127" s="9">
        <v>162.14500000000001</v>
      </c>
      <c r="AY127" s="9">
        <v>150.76300000000001</v>
      </c>
      <c r="AZ127" s="2">
        <v>0.36712400000000001</v>
      </c>
      <c r="BA127" s="10">
        <v>40724</v>
      </c>
      <c r="BB127" s="9"/>
      <c r="BC127" s="9">
        <v>0</v>
      </c>
      <c r="BD127" s="9">
        <v>15.4</v>
      </c>
      <c r="BE127" s="9">
        <v>0</v>
      </c>
      <c r="BF127" s="9">
        <v>0</v>
      </c>
      <c r="BG127" s="9">
        <v>0</v>
      </c>
      <c r="BH127" s="9">
        <v>0</v>
      </c>
      <c r="BI127" s="9">
        <v>0</v>
      </c>
      <c r="BJ127" s="9"/>
      <c r="BK127" s="9"/>
      <c r="BL127" s="9">
        <v>91.091999999999999</v>
      </c>
      <c r="BM127" s="9">
        <v>0</v>
      </c>
      <c r="BN127" s="9">
        <v>91.091999999999999</v>
      </c>
      <c r="BO127" s="9">
        <v>290.75099999999998</v>
      </c>
      <c r="BP127" s="9">
        <v>290.75099999999998</v>
      </c>
      <c r="BQ127" s="9">
        <v>204.066</v>
      </c>
      <c r="BR127" s="9">
        <v>5.51</v>
      </c>
      <c r="BS127" s="9">
        <v>27.495000000000001</v>
      </c>
      <c r="BT127" s="9">
        <v>618.91399999999999</v>
      </c>
      <c r="BU127" s="9">
        <v>212.94399999999999</v>
      </c>
      <c r="BV127" s="9">
        <v>-143.93</v>
      </c>
      <c r="BW127" s="9">
        <v>69.013999999999996</v>
      </c>
      <c r="BX127" s="9">
        <v>0</v>
      </c>
      <c r="BY127" s="9">
        <v>76.980999999999995</v>
      </c>
      <c r="BZ127" s="9">
        <v>89.551000000000002</v>
      </c>
      <c r="CA127" s="9">
        <v>0</v>
      </c>
      <c r="CB127" s="9">
        <v>43.447000000000003</v>
      </c>
      <c r="CC127" s="9">
        <v>17.024000000000001</v>
      </c>
      <c r="CD127" s="9">
        <v>914.93100000000004</v>
      </c>
      <c r="CE127" s="9"/>
      <c r="CF127" s="9">
        <v>108.509</v>
      </c>
      <c r="CG127" s="9">
        <v>69.784000000000006</v>
      </c>
      <c r="CH127" s="9">
        <v>0</v>
      </c>
      <c r="CI127" s="9">
        <v>0</v>
      </c>
      <c r="CJ127" s="9">
        <v>0</v>
      </c>
      <c r="CK127" s="9">
        <v>0</v>
      </c>
      <c r="CL127" s="9">
        <v>36.395000000000003</v>
      </c>
      <c r="CM127" s="9">
        <v>214.68799999999999</v>
      </c>
      <c r="CN127" s="9">
        <v>0</v>
      </c>
      <c r="CO127" s="9">
        <v>0</v>
      </c>
      <c r="CP127" s="9">
        <v>47.73</v>
      </c>
      <c r="CQ127" s="9">
        <v>2.218</v>
      </c>
      <c r="CR127" s="9">
        <v>16.731999999999999</v>
      </c>
      <c r="CS127" s="9">
        <v>281.36799999999999</v>
      </c>
      <c r="CT127" s="9">
        <v>10</v>
      </c>
      <c r="CU127" s="9">
        <v>148.30699999999999</v>
      </c>
      <c r="CV127" s="9">
        <v>668.42100000000005</v>
      </c>
      <c r="CW127" s="9">
        <v>-198.22399999999999</v>
      </c>
      <c r="CX127" s="9">
        <v>5.0590000000000002</v>
      </c>
      <c r="CY127" s="9">
        <v>633.56299999999999</v>
      </c>
      <c r="CZ127" s="9">
        <v>0</v>
      </c>
      <c r="DA127" s="9">
        <v>633.56299999999999</v>
      </c>
      <c r="DB127" s="9">
        <v>914.93100000000004</v>
      </c>
      <c r="DC127" s="9"/>
      <c r="DD127" s="9">
        <v>42.611080000000001</v>
      </c>
      <c r="DE127" s="9">
        <v>42.601999999999997</v>
      </c>
      <c r="DF127" s="9">
        <v>14.87167</v>
      </c>
      <c r="DG127" s="9">
        <v>0</v>
      </c>
      <c r="DH127" s="9">
        <v>-91.091999999999999</v>
      </c>
      <c r="DI127" s="9">
        <v>47.433999999999997</v>
      </c>
      <c r="DJ127" s="9">
        <v>251.2</v>
      </c>
      <c r="DK127" s="9">
        <v>0</v>
      </c>
      <c r="DL127" s="9">
        <v>0</v>
      </c>
      <c r="DM127" s="9">
        <v>0</v>
      </c>
      <c r="DN127" s="9">
        <v>0</v>
      </c>
      <c r="DO127" s="9">
        <v>341.71199999999999</v>
      </c>
      <c r="DP127" s="9">
        <v>10.428000000000001</v>
      </c>
      <c r="DQ127" s="9">
        <v>73.399000000000001</v>
      </c>
      <c r="DR127" s="9">
        <v>129.11699999999999</v>
      </c>
      <c r="DS127" s="9">
        <v>0</v>
      </c>
      <c r="DT127" s="9">
        <v>4640</v>
      </c>
      <c r="DU127" s="9">
        <v>0</v>
      </c>
      <c r="DV127" s="9"/>
      <c r="DW127" s="9">
        <v>96.759</v>
      </c>
      <c r="DX127" s="9">
        <v>11.234</v>
      </c>
      <c r="DY127" s="9">
        <v>11.382</v>
      </c>
      <c r="DZ127" s="9">
        <v>22.616</v>
      </c>
      <c r="EA127" s="9">
        <v>0</v>
      </c>
      <c r="EB127" s="9">
        <v>-0.76500000000000001</v>
      </c>
      <c r="EC127" s="9">
        <v>0</v>
      </c>
      <c r="ED127" s="9">
        <v>0</v>
      </c>
      <c r="EE127" s="9">
        <v>0</v>
      </c>
      <c r="EF127" s="9">
        <v>2.0289999999999999</v>
      </c>
      <c r="EG127" s="9">
        <v>4.7839999999999998</v>
      </c>
      <c r="EH127" s="9">
        <v>-36.271000000000001</v>
      </c>
      <c r="EI127" s="9">
        <v>-21.196999999999999</v>
      </c>
      <c r="EJ127" s="9">
        <v>12.926</v>
      </c>
      <c r="EK127" s="9">
        <v>-9.891</v>
      </c>
      <c r="EL127" s="9">
        <v>76.841999999999999</v>
      </c>
      <c r="EM127" s="9">
        <v>-20.431000000000001</v>
      </c>
      <c r="EN127" s="9">
        <v>1.3260000000000001</v>
      </c>
      <c r="EO127" s="9">
        <v>-30.504000000000001</v>
      </c>
      <c r="EP127" s="9">
        <v>0</v>
      </c>
      <c r="EQ127" s="9">
        <v>0</v>
      </c>
      <c r="ER127" s="9">
        <v>0</v>
      </c>
      <c r="ES127" s="9">
        <v>0</v>
      </c>
      <c r="ET127" s="9">
        <v>1.722</v>
      </c>
      <c r="EU127" s="9">
        <v>-47.887</v>
      </c>
      <c r="EV127" s="9">
        <v>0</v>
      </c>
      <c r="EW127" s="9">
        <v>0</v>
      </c>
      <c r="EX127" s="9">
        <v>0</v>
      </c>
      <c r="EY127" s="9">
        <v>0</v>
      </c>
      <c r="EZ127" s="9">
        <v>-75</v>
      </c>
      <c r="FA127" s="9">
        <v>-75</v>
      </c>
      <c r="FB127" s="9">
        <v>0.66100000000000003</v>
      </c>
      <c r="FC127" s="9">
        <v>-6.085</v>
      </c>
      <c r="FD127" s="9">
        <v>-29.751000000000001</v>
      </c>
      <c r="FE127" s="9">
        <v>0</v>
      </c>
      <c r="FF127" s="9">
        <v>-29.751000000000001</v>
      </c>
      <c r="FG127" s="9">
        <v>0</v>
      </c>
      <c r="FH127" s="9">
        <v>-6.3479999999999999</v>
      </c>
      <c r="FI127" s="9">
        <v>-116.523</v>
      </c>
      <c r="FJ127" s="9">
        <v>2.883</v>
      </c>
      <c r="FK127" s="9">
        <v>-84.685000000000002</v>
      </c>
      <c r="FL127" s="9"/>
      <c r="FM127" s="9">
        <v>2.2480000000000002</v>
      </c>
      <c r="FN127" s="9">
        <v>47.250999999999998</v>
      </c>
      <c r="FO127" s="9">
        <v>44.64425</v>
      </c>
      <c r="FP127" s="9">
        <v>45.944879999999998</v>
      </c>
      <c r="FQ127" s="9">
        <v>57.338999999999999</v>
      </c>
      <c r="FR127" s="9">
        <v>-75</v>
      </c>
      <c r="FS127" s="9" t="s">
        <v>1285</v>
      </c>
      <c r="FT127" s="10">
        <v>40724</v>
      </c>
      <c r="FU127" s="9">
        <v>12</v>
      </c>
      <c r="FV127" s="9">
        <v>1508.8669199999999</v>
      </c>
      <c r="FW127" s="9">
        <v>1.3016000000000001</v>
      </c>
      <c r="FX127" s="9">
        <v>1.17255</v>
      </c>
      <c r="FY127" s="9">
        <v>1.33091</v>
      </c>
      <c r="FZ127" s="9">
        <v>1.3385499999999999</v>
      </c>
      <c r="GA127" s="1">
        <f t="shared" si="16"/>
        <v>2011</v>
      </c>
      <c r="GB127" s="8">
        <f t="shared" si="17"/>
        <v>6</v>
      </c>
      <c r="GC127" s="8">
        <v>1.00376</v>
      </c>
    </row>
    <row r="128" spans="1:185">
      <c r="A128" s="9" t="str">
        <f t="shared" si="26"/>
        <v>Applied Industrial Tec</v>
      </c>
      <c r="B128" s="9" t="str">
        <f t="shared" si="27"/>
        <v>NYSE:AIT</v>
      </c>
      <c r="C128" s="9" t="str">
        <f>CONCATENATE("FY",RIGHT(Assumptions!D$12,4)-6)</f>
        <v>FY2012</v>
      </c>
      <c r="D128" s="11">
        <f t="shared" si="15"/>
        <v>2011</v>
      </c>
      <c r="E128" s="9">
        <v>2375.4450000000002</v>
      </c>
      <c r="F128" s="9">
        <v>0</v>
      </c>
      <c r="G128" s="9">
        <v>2375.4450000000002</v>
      </c>
      <c r="H128" s="9">
        <v>1720.973</v>
      </c>
      <c r="I128" s="9">
        <v>654.47199999999998</v>
      </c>
      <c r="J128" s="9">
        <v>474.61200000000002</v>
      </c>
      <c r="K128" s="9">
        <v>0</v>
      </c>
      <c r="L128" s="9">
        <v>0</v>
      </c>
      <c r="M128" s="9">
        <v>0</v>
      </c>
      <c r="N128" s="9">
        <v>11.465</v>
      </c>
      <c r="O128" s="9">
        <v>0</v>
      </c>
      <c r="P128" s="9">
        <v>486.077</v>
      </c>
      <c r="Q128" s="9">
        <v>168.39500000000001</v>
      </c>
      <c r="R128" s="9">
        <v>-0.45700000000000002</v>
      </c>
      <c r="S128" s="9">
        <v>0.46600000000000003</v>
      </c>
      <c r="T128" s="9">
        <v>8.9999999999999993E-3</v>
      </c>
      <c r="U128" s="9">
        <v>0</v>
      </c>
      <c r="V128" s="9">
        <v>-1.5920000000000001</v>
      </c>
      <c r="W128" s="9">
        <v>1.4E-2</v>
      </c>
      <c r="X128" s="9">
        <v>166.82599999999999</v>
      </c>
      <c r="Y128" s="9">
        <v>0</v>
      </c>
      <c r="Z128" s="9">
        <v>0</v>
      </c>
      <c r="AA128" s="9">
        <v>0</v>
      </c>
      <c r="AB128" s="9">
        <v>0</v>
      </c>
      <c r="AC128" s="9">
        <v>0</v>
      </c>
      <c r="AD128" s="9">
        <v>166.82599999999999</v>
      </c>
      <c r="AE128" s="9">
        <v>58.046999999999997</v>
      </c>
      <c r="AF128" s="9">
        <v>108.779</v>
      </c>
      <c r="AG128" s="9">
        <v>0</v>
      </c>
      <c r="AH128" s="9">
        <v>0</v>
      </c>
      <c r="AI128" s="9">
        <v>108.779</v>
      </c>
      <c r="AJ128" s="9">
        <v>0</v>
      </c>
      <c r="AK128" s="9">
        <v>108.779</v>
      </c>
      <c r="AL128" s="9">
        <v>0</v>
      </c>
      <c r="AM128" s="9"/>
      <c r="AN128" s="9">
        <v>2.5814300000000001</v>
      </c>
      <c r="AO128" s="9">
        <v>2.5814300000000001</v>
      </c>
      <c r="AP128" s="9">
        <v>42.139000000000003</v>
      </c>
      <c r="AQ128" s="9">
        <v>2.54</v>
      </c>
      <c r="AR128" s="9">
        <v>2.54</v>
      </c>
      <c r="AS128" s="9">
        <v>42.823</v>
      </c>
      <c r="AT128" s="9">
        <v>0.8</v>
      </c>
      <c r="AU128" s="2">
        <v>0.31072173857086399</v>
      </c>
      <c r="AV128" s="9"/>
      <c r="AW128" s="9">
        <v>191.096</v>
      </c>
      <c r="AX128" s="9">
        <v>179.86</v>
      </c>
      <c r="AY128" s="9">
        <v>168.39500000000001</v>
      </c>
      <c r="AZ128" s="2">
        <v>0.34794900000000001</v>
      </c>
      <c r="BA128" s="10">
        <v>41090</v>
      </c>
      <c r="BB128" s="9"/>
      <c r="BC128" s="9">
        <v>0</v>
      </c>
      <c r="BD128" s="9">
        <v>15.5</v>
      </c>
      <c r="BE128" s="9">
        <v>0</v>
      </c>
      <c r="BF128" s="9">
        <v>0</v>
      </c>
      <c r="BG128" s="9">
        <v>0</v>
      </c>
      <c r="BH128" s="9">
        <v>0</v>
      </c>
      <c r="BI128" s="9">
        <v>0</v>
      </c>
      <c r="BJ128" s="9"/>
      <c r="BK128" s="9"/>
      <c r="BL128" s="9">
        <v>78.441999999999993</v>
      </c>
      <c r="BM128" s="9">
        <v>0</v>
      </c>
      <c r="BN128" s="9">
        <v>78.441999999999993</v>
      </c>
      <c r="BO128" s="9">
        <v>307.04300000000001</v>
      </c>
      <c r="BP128" s="9">
        <v>307.04300000000001</v>
      </c>
      <c r="BQ128" s="9">
        <v>228.506</v>
      </c>
      <c r="BR128" s="9">
        <v>12.189</v>
      </c>
      <c r="BS128" s="9">
        <v>39.582000000000001</v>
      </c>
      <c r="BT128" s="9">
        <v>665.76199999999994</v>
      </c>
      <c r="BU128" s="9">
        <v>231.726</v>
      </c>
      <c r="BV128" s="9">
        <v>-148.62299999999999</v>
      </c>
      <c r="BW128" s="9">
        <v>83.102999999999994</v>
      </c>
      <c r="BX128" s="9">
        <v>0</v>
      </c>
      <c r="BY128" s="9">
        <v>83.08</v>
      </c>
      <c r="BZ128" s="9">
        <v>84.84</v>
      </c>
      <c r="CA128" s="9">
        <v>0</v>
      </c>
      <c r="CB128" s="9">
        <v>26.423999999999999</v>
      </c>
      <c r="CC128" s="9">
        <v>18.974</v>
      </c>
      <c r="CD128" s="9">
        <v>962.18299999999999</v>
      </c>
      <c r="CE128" s="9"/>
      <c r="CF128" s="9">
        <v>120.89</v>
      </c>
      <c r="CG128" s="9">
        <v>69.387</v>
      </c>
      <c r="CH128" s="9">
        <v>0</v>
      </c>
      <c r="CI128" s="9">
        <v>0</v>
      </c>
      <c r="CJ128" s="9">
        <v>0</v>
      </c>
      <c r="CK128" s="9">
        <v>0</v>
      </c>
      <c r="CL128" s="9">
        <v>39.892000000000003</v>
      </c>
      <c r="CM128" s="9">
        <v>230.16900000000001</v>
      </c>
      <c r="CN128" s="9">
        <v>0</v>
      </c>
      <c r="CO128" s="9">
        <v>0</v>
      </c>
      <c r="CP128" s="9">
        <v>39.75</v>
      </c>
      <c r="CQ128" s="9">
        <v>4.1710000000000003</v>
      </c>
      <c r="CR128" s="9">
        <v>15.962</v>
      </c>
      <c r="CS128" s="9">
        <v>290.05200000000002</v>
      </c>
      <c r="CT128" s="9">
        <v>10</v>
      </c>
      <c r="CU128" s="9">
        <v>150.07</v>
      </c>
      <c r="CV128" s="9">
        <v>743.36</v>
      </c>
      <c r="CW128" s="9">
        <v>-226.73</v>
      </c>
      <c r="CX128" s="9">
        <v>-4.569</v>
      </c>
      <c r="CY128" s="9">
        <v>672.13099999999997</v>
      </c>
      <c r="CZ128" s="9">
        <v>0</v>
      </c>
      <c r="DA128" s="9">
        <v>672.13099999999997</v>
      </c>
      <c r="DB128" s="9">
        <v>962.18299999999999</v>
      </c>
      <c r="DC128" s="9"/>
      <c r="DD128" s="9">
        <v>41.969189999999998</v>
      </c>
      <c r="DE128" s="9">
        <v>41.966999999999999</v>
      </c>
      <c r="DF128" s="9">
        <v>16.015699999999999</v>
      </c>
      <c r="DG128" s="9">
        <v>0</v>
      </c>
      <c r="DH128" s="9">
        <v>-78.441999999999993</v>
      </c>
      <c r="DI128" s="9">
        <v>40.712000000000003</v>
      </c>
      <c r="DJ128" s="9">
        <v>249.6</v>
      </c>
      <c r="DK128" s="9">
        <v>0</v>
      </c>
      <c r="DL128" s="9">
        <v>0</v>
      </c>
      <c r="DM128" s="9">
        <v>0</v>
      </c>
      <c r="DN128" s="9">
        <v>0</v>
      </c>
      <c r="DO128" s="9">
        <v>373.262</v>
      </c>
      <c r="DP128" s="9">
        <v>10.244999999999999</v>
      </c>
      <c r="DQ128" s="9">
        <v>74.477000000000004</v>
      </c>
      <c r="DR128" s="9">
        <v>147.00399999999999</v>
      </c>
      <c r="DS128" s="9">
        <v>0</v>
      </c>
      <c r="DT128" s="9">
        <v>4664</v>
      </c>
      <c r="DU128" s="9">
        <v>0</v>
      </c>
      <c r="DV128" s="9"/>
      <c r="DW128" s="9">
        <v>108.779</v>
      </c>
      <c r="DX128" s="9">
        <v>11.236000000000001</v>
      </c>
      <c r="DY128" s="9">
        <v>11.465</v>
      </c>
      <c r="DZ128" s="9">
        <v>22.701000000000001</v>
      </c>
      <c r="EA128" s="9">
        <v>0</v>
      </c>
      <c r="EB128" s="9">
        <v>-0.627</v>
      </c>
      <c r="EC128" s="9">
        <v>0</v>
      </c>
      <c r="ED128" s="9">
        <v>0</v>
      </c>
      <c r="EE128" s="9">
        <v>0</v>
      </c>
      <c r="EF128" s="9">
        <v>3.915</v>
      </c>
      <c r="EG128" s="9">
        <v>9.9390000000000001</v>
      </c>
      <c r="EH128" s="9">
        <v>-22.748000000000001</v>
      </c>
      <c r="EI128" s="9">
        <v>-28.510999999999999</v>
      </c>
      <c r="EJ128" s="9">
        <v>14.157</v>
      </c>
      <c r="EK128" s="9">
        <v>-23.832999999999998</v>
      </c>
      <c r="EL128" s="9">
        <v>90.421999999999997</v>
      </c>
      <c r="EM128" s="9">
        <v>-26.021000000000001</v>
      </c>
      <c r="EN128" s="9">
        <v>1.258</v>
      </c>
      <c r="EO128" s="9">
        <v>-14.670999999999999</v>
      </c>
      <c r="EP128" s="9">
        <v>0</v>
      </c>
      <c r="EQ128" s="9">
        <v>0</v>
      </c>
      <c r="ER128" s="9">
        <v>0</v>
      </c>
      <c r="ES128" s="9">
        <v>0</v>
      </c>
      <c r="ET128" s="9">
        <v>0</v>
      </c>
      <c r="EU128" s="9">
        <v>-39.433999999999997</v>
      </c>
      <c r="EV128" s="9">
        <v>0</v>
      </c>
      <c r="EW128" s="9">
        <v>0</v>
      </c>
      <c r="EX128" s="9">
        <v>0</v>
      </c>
      <c r="EY128" s="9">
        <v>0</v>
      </c>
      <c r="EZ128" s="9">
        <v>0</v>
      </c>
      <c r="FA128" s="9">
        <v>0</v>
      </c>
      <c r="FB128" s="9">
        <v>0.32100000000000001</v>
      </c>
      <c r="FC128" s="9">
        <v>-31.032</v>
      </c>
      <c r="FD128" s="9">
        <v>-33.799999999999997</v>
      </c>
      <c r="FE128" s="9">
        <v>0</v>
      </c>
      <c r="FF128" s="9">
        <v>-33.799999999999997</v>
      </c>
      <c r="FG128" s="9">
        <v>0</v>
      </c>
      <c r="FH128" s="9">
        <v>3.6949999999999998</v>
      </c>
      <c r="FI128" s="9">
        <v>-60.816000000000003</v>
      </c>
      <c r="FJ128" s="9">
        <v>-2.8220000000000001</v>
      </c>
      <c r="FK128" s="9">
        <v>-12.65</v>
      </c>
      <c r="FL128" s="9"/>
      <c r="FM128" s="9">
        <v>0.67200000000000004</v>
      </c>
      <c r="FN128" s="9">
        <v>53.463000000000001</v>
      </c>
      <c r="FO128" s="9">
        <v>64.274249999999995</v>
      </c>
      <c r="FP128" s="9">
        <v>64.559880000000007</v>
      </c>
      <c r="FQ128" s="9">
        <v>44.017000000000003</v>
      </c>
      <c r="FR128" s="9">
        <v>0</v>
      </c>
      <c r="FS128" s="9" t="s">
        <v>1285</v>
      </c>
      <c r="FT128" s="10">
        <v>41090</v>
      </c>
      <c r="FU128" s="9">
        <v>12</v>
      </c>
      <c r="FV128" s="9">
        <v>1554.9594500000001</v>
      </c>
      <c r="FW128" s="9">
        <v>1.22377</v>
      </c>
      <c r="FX128" s="9">
        <v>1.21312</v>
      </c>
      <c r="FY128" s="9">
        <v>1.33273</v>
      </c>
      <c r="FZ128" s="9">
        <v>1.3250999999999999</v>
      </c>
      <c r="GA128" s="1">
        <f t="shared" si="16"/>
        <v>2012</v>
      </c>
      <c r="GB128" s="8">
        <f t="shared" si="17"/>
        <v>6</v>
      </c>
      <c r="GC128" s="8">
        <v>0.80291000000000001</v>
      </c>
    </row>
    <row r="129" spans="1:185">
      <c r="A129" s="9" t="str">
        <f t="shared" si="26"/>
        <v>Applied Industrial Tec</v>
      </c>
      <c r="B129" s="9" t="str">
        <f t="shared" si="27"/>
        <v>NYSE:AIT</v>
      </c>
      <c r="C129" s="9" t="str">
        <f>CONCATENATE("FY",RIGHT(Assumptions!D$12,4)-5)</f>
        <v>FY2013</v>
      </c>
      <c r="D129" s="11">
        <f t="shared" si="15"/>
        <v>2012</v>
      </c>
      <c r="E129" s="9">
        <v>2462.1709999999998</v>
      </c>
      <c r="F129" s="9">
        <v>0</v>
      </c>
      <c r="G129" s="9">
        <v>2462.1709999999998</v>
      </c>
      <c r="H129" s="9">
        <v>1779.2090000000001</v>
      </c>
      <c r="I129" s="9">
        <v>682.96199999999999</v>
      </c>
      <c r="J129" s="9">
        <v>493.33</v>
      </c>
      <c r="K129" s="9">
        <v>0</v>
      </c>
      <c r="L129" s="9">
        <v>0</v>
      </c>
      <c r="M129" s="9">
        <v>0</v>
      </c>
      <c r="N129" s="9">
        <v>13.233000000000001</v>
      </c>
      <c r="O129" s="9">
        <v>0</v>
      </c>
      <c r="P129" s="9">
        <v>506.56299999999999</v>
      </c>
      <c r="Q129" s="9">
        <v>176.399</v>
      </c>
      <c r="R129" s="9">
        <v>-0.621</v>
      </c>
      <c r="S129" s="9">
        <v>0.45600000000000002</v>
      </c>
      <c r="T129" s="9">
        <v>-0.16500000000000001</v>
      </c>
      <c r="U129" s="9">
        <v>0</v>
      </c>
      <c r="V129" s="9">
        <v>0.14299999999999999</v>
      </c>
      <c r="W129" s="9">
        <v>1.288</v>
      </c>
      <c r="X129" s="9">
        <v>177.66499999999999</v>
      </c>
      <c r="Y129" s="9">
        <v>0</v>
      </c>
      <c r="Z129" s="9">
        <v>0</v>
      </c>
      <c r="AA129" s="9">
        <v>0</v>
      </c>
      <c r="AB129" s="9">
        <v>0</v>
      </c>
      <c r="AC129" s="9">
        <v>0</v>
      </c>
      <c r="AD129" s="9">
        <v>177.66499999999999</v>
      </c>
      <c r="AE129" s="9">
        <v>59.515999999999998</v>
      </c>
      <c r="AF129" s="9">
        <v>118.149</v>
      </c>
      <c r="AG129" s="9">
        <v>0</v>
      </c>
      <c r="AH129" s="9">
        <v>0</v>
      </c>
      <c r="AI129" s="9">
        <v>118.149</v>
      </c>
      <c r="AJ129" s="9">
        <v>0</v>
      </c>
      <c r="AK129" s="9">
        <v>118.149</v>
      </c>
      <c r="AL129" s="9">
        <v>0</v>
      </c>
      <c r="AM129" s="9"/>
      <c r="AN129" s="9">
        <v>2.8090600000000001</v>
      </c>
      <c r="AO129" s="9">
        <v>2.8090600000000001</v>
      </c>
      <c r="AP129" s="9">
        <v>42.06</v>
      </c>
      <c r="AQ129" s="9">
        <v>2.78</v>
      </c>
      <c r="AR129" s="9">
        <v>2.78</v>
      </c>
      <c r="AS129" s="9">
        <v>42.542000000000002</v>
      </c>
      <c r="AT129" s="9">
        <v>0.88</v>
      </c>
      <c r="AU129" s="2">
        <v>0.31480588070995102</v>
      </c>
      <c r="AV129" s="9"/>
      <c r="AW129" s="9">
        <v>202.13300000000001</v>
      </c>
      <c r="AX129" s="9">
        <v>189.63200000000001</v>
      </c>
      <c r="AY129" s="9">
        <v>176.399</v>
      </c>
      <c r="AZ129" s="2">
        <v>0.33499000000000001</v>
      </c>
      <c r="BA129" s="10">
        <v>41455</v>
      </c>
      <c r="BB129" s="9"/>
      <c r="BC129" s="9">
        <v>0</v>
      </c>
      <c r="BD129" s="9">
        <v>15.56</v>
      </c>
      <c r="BE129" s="9">
        <v>0</v>
      </c>
      <c r="BF129" s="9">
        <v>0</v>
      </c>
      <c r="BG129" s="9">
        <v>36.299999999999997</v>
      </c>
      <c r="BH129" s="9">
        <v>0</v>
      </c>
      <c r="BI129" s="9">
        <v>0</v>
      </c>
      <c r="BJ129" s="9"/>
      <c r="BK129" s="9"/>
      <c r="BL129" s="9">
        <v>73.164000000000001</v>
      </c>
      <c r="BM129" s="9">
        <v>0</v>
      </c>
      <c r="BN129" s="9">
        <v>73.164000000000001</v>
      </c>
      <c r="BO129" s="9">
        <v>329.88</v>
      </c>
      <c r="BP129" s="9">
        <v>329.88</v>
      </c>
      <c r="BQ129" s="9">
        <v>281.41699999999997</v>
      </c>
      <c r="BR129" s="9">
        <v>6.3150000000000004</v>
      </c>
      <c r="BS129" s="9">
        <v>46.503999999999998</v>
      </c>
      <c r="BT129" s="9">
        <v>737.28</v>
      </c>
      <c r="BU129" s="9">
        <v>240.749</v>
      </c>
      <c r="BV129" s="9">
        <v>-157.506</v>
      </c>
      <c r="BW129" s="9">
        <v>83.242999999999995</v>
      </c>
      <c r="BX129" s="9">
        <v>10.483000000000001</v>
      </c>
      <c r="BY129" s="9">
        <v>106.849</v>
      </c>
      <c r="BZ129" s="9">
        <v>91.266999999999996</v>
      </c>
      <c r="CA129" s="9">
        <v>0</v>
      </c>
      <c r="CB129" s="9">
        <v>21.026</v>
      </c>
      <c r="CC129" s="9">
        <v>8.5579999999999998</v>
      </c>
      <c r="CD129" s="9">
        <v>1058.7059999999999</v>
      </c>
      <c r="CE129" s="9"/>
      <c r="CF129" s="9">
        <v>136.57499999999999</v>
      </c>
      <c r="CG129" s="9">
        <v>70.784999999999997</v>
      </c>
      <c r="CH129" s="9">
        <v>0</v>
      </c>
      <c r="CI129" s="9">
        <v>0</v>
      </c>
      <c r="CJ129" s="9">
        <v>0</v>
      </c>
      <c r="CK129" s="9">
        <v>0</v>
      </c>
      <c r="CL129" s="9">
        <v>38.54</v>
      </c>
      <c r="CM129" s="9">
        <v>245.9</v>
      </c>
      <c r="CN129" s="9">
        <v>0</v>
      </c>
      <c r="CO129" s="9">
        <v>0</v>
      </c>
      <c r="CP129" s="9">
        <v>30.919</v>
      </c>
      <c r="CQ129" s="9">
        <v>6.2160000000000002</v>
      </c>
      <c r="CR129" s="9">
        <v>16.056000000000001</v>
      </c>
      <c r="CS129" s="9">
        <v>299.09100000000001</v>
      </c>
      <c r="CT129" s="9">
        <v>10</v>
      </c>
      <c r="CU129" s="9">
        <v>153.893</v>
      </c>
      <c r="CV129" s="9">
        <v>824.36199999999997</v>
      </c>
      <c r="CW129" s="9">
        <v>-225.21899999999999</v>
      </c>
      <c r="CX129" s="9">
        <v>-3.4209999999999998</v>
      </c>
      <c r="CY129" s="9">
        <v>759.61500000000001</v>
      </c>
      <c r="CZ129" s="9">
        <v>0</v>
      </c>
      <c r="DA129" s="9">
        <v>759.61500000000001</v>
      </c>
      <c r="DB129" s="9">
        <v>1058.7059999999999</v>
      </c>
      <c r="DC129" s="9"/>
      <c r="DD129" s="9">
        <v>42.207810000000002</v>
      </c>
      <c r="DE129" s="9">
        <v>42.168999999999997</v>
      </c>
      <c r="DF129" s="9">
        <v>18.013590000000001</v>
      </c>
      <c r="DG129" s="9">
        <v>0</v>
      </c>
      <c r="DH129" s="9">
        <v>-73.164000000000001</v>
      </c>
      <c r="DI129" s="9">
        <v>33.966999999999999</v>
      </c>
      <c r="DJ129" s="9">
        <v>290.39999999999998</v>
      </c>
      <c r="DK129" s="9">
        <v>0</v>
      </c>
      <c r="DL129" s="9">
        <v>0</v>
      </c>
      <c r="DM129" s="9">
        <v>0</v>
      </c>
      <c r="DN129" s="9">
        <v>0</v>
      </c>
      <c r="DO129" s="9">
        <v>427.125</v>
      </c>
      <c r="DP129" s="9">
        <v>10.125</v>
      </c>
      <c r="DQ129" s="9">
        <v>75.462999999999994</v>
      </c>
      <c r="DR129" s="9">
        <v>155.161</v>
      </c>
      <c r="DS129" s="9">
        <v>0</v>
      </c>
      <c r="DT129" s="9">
        <v>5109</v>
      </c>
      <c r="DU129" s="9">
        <v>0</v>
      </c>
      <c r="DV129" s="9"/>
      <c r="DW129" s="9">
        <v>118.149</v>
      </c>
      <c r="DX129" s="9">
        <v>12.500999999999999</v>
      </c>
      <c r="DY129" s="9">
        <v>13.233000000000001</v>
      </c>
      <c r="DZ129" s="9">
        <v>25.734000000000002</v>
      </c>
      <c r="EA129" s="9">
        <v>0</v>
      </c>
      <c r="EB129" s="9">
        <v>-0.32100000000000001</v>
      </c>
      <c r="EC129" s="9">
        <v>0</v>
      </c>
      <c r="ED129" s="9">
        <v>0</v>
      </c>
      <c r="EE129" s="9">
        <v>0</v>
      </c>
      <c r="EF129" s="9">
        <v>2.2669999999999999</v>
      </c>
      <c r="EG129" s="9">
        <v>8.7690000000000001</v>
      </c>
      <c r="EH129" s="9">
        <v>-15.721</v>
      </c>
      <c r="EI129" s="9">
        <v>-26.745000000000001</v>
      </c>
      <c r="EJ129" s="9">
        <v>12.206</v>
      </c>
      <c r="EK129" s="9">
        <v>-18.943000000000001</v>
      </c>
      <c r="EL129" s="9">
        <v>111.39700000000001</v>
      </c>
      <c r="EM129" s="9">
        <v>-12.214</v>
      </c>
      <c r="EN129" s="9">
        <v>0.97899999999999998</v>
      </c>
      <c r="EO129" s="9">
        <v>-67.59</v>
      </c>
      <c r="EP129" s="9">
        <v>0</v>
      </c>
      <c r="EQ129" s="9">
        <v>0</v>
      </c>
      <c r="ER129" s="9">
        <v>0</v>
      </c>
      <c r="ES129" s="9">
        <v>0</v>
      </c>
      <c r="ET129" s="9">
        <v>0</v>
      </c>
      <c r="EU129" s="9">
        <v>-78.825000000000003</v>
      </c>
      <c r="EV129" s="9">
        <v>0</v>
      </c>
      <c r="EW129" s="9">
        <v>0</v>
      </c>
      <c r="EX129" s="9">
        <v>0</v>
      </c>
      <c r="EY129" s="9">
        <v>0</v>
      </c>
      <c r="EZ129" s="9">
        <v>0</v>
      </c>
      <c r="FA129" s="9">
        <v>0</v>
      </c>
      <c r="FB129" s="9">
        <v>0.499</v>
      </c>
      <c r="FC129" s="9">
        <v>-5.2999999999999999E-2</v>
      </c>
      <c r="FD129" s="9">
        <v>-37.194000000000003</v>
      </c>
      <c r="FE129" s="9">
        <v>0</v>
      </c>
      <c r="FF129" s="9">
        <v>-37.194000000000003</v>
      </c>
      <c r="FG129" s="9">
        <v>0</v>
      </c>
      <c r="FH129" s="9">
        <v>-1.2769999999999999</v>
      </c>
      <c r="FI129" s="9">
        <v>-38.024999999999999</v>
      </c>
      <c r="FJ129" s="9">
        <v>0.17499999999999999</v>
      </c>
      <c r="FK129" s="9">
        <v>-5.2779999999999996</v>
      </c>
      <c r="FL129" s="9"/>
      <c r="FM129" s="9">
        <v>0.501</v>
      </c>
      <c r="FN129" s="9">
        <v>51.816000000000003</v>
      </c>
      <c r="FO129" s="9">
        <v>68.318250000000006</v>
      </c>
      <c r="FP129" s="9">
        <v>68.706379999999996</v>
      </c>
      <c r="FQ129" s="9">
        <v>61.064999999999998</v>
      </c>
      <c r="FR129" s="9">
        <v>0</v>
      </c>
      <c r="FS129" s="9" t="s">
        <v>1285</v>
      </c>
      <c r="FT129" s="10">
        <v>41455</v>
      </c>
      <c r="FU129" s="9">
        <v>12</v>
      </c>
      <c r="FV129" s="9">
        <v>2036.6261999999999</v>
      </c>
      <c r="FW129" s="9">
        <v>1.2134499999999999</v>
      </c>
      <c r="FX129" s="9">
        <v>1.25857</v>
      </c>
      <c r="FY129" s="9">
        <v>1.3691</v>
      </c>
      <c r="FZ129" s="9">
        <v>1.5497300000000001</v>
      </c>
      <c r="GA129" s="1">
        <f t="shared" si="16"/>
        <v>2013</v>
      </c>
      <c r="GB129" s="8">
        <f t="shared" si="17"/>
        <v>6</v>
      </c>
      <c r="GC129" s="8">
        <v>0.62129000000000001</v>
      </c>
    </row>
    <row r="130" spans="1:185">
      <c r="A130" s="9" t="str">
        <f t="shared" si="26"/>
        <v>Applied Industrial Tec</v>
      </c>
      <c r="B130" s="9" t="str">
        <f t="shared" si="27"/>
        <v>NYSE:AIT</v>
      </c>
      <c r="C130" s="9" t="str">
        <f>CONCATENATE("FY",RIGHT(Assumptions!D$12,4)-4)</f>
        <v>FY2014</v>
      </c>
      <c r="D130" s="11">
        <f t="shared" si="15"/>
        <v>2013</v>
      </c>
      <c r="E130" s="9">
        <v>2459.8780000000002</v>
      </c>
      <c r="F130" s="9">
        <v>0</v>
      </c>
      <c r="G130" s="9">
        <v>2459.8780000000002</v>
      </c>
      <c r="H130" s="9">
        <v>1772.952</v>
      </c>
      <c r="I130" s="9">
        <v>686.92600000000004</v>
      </c>
      <c r="J130" s="9">
        <v>507.09699999999998</v>
      </c>
      <c r="K130" s="9">
        <v>0</v>
      </c>
      <c r="L130" s="9">
        <v>0</v>
      </c>
      <c r="M130" s="9">
        <v>0</v>
      </c>
      <c r="N130" s="9">
        <v>14.023</v>
      </c>
      <c r="O130" s="9">
        <v>0</v>
      </c>
      <c r="P130" s="9">
        <v>521.12</v>
      </c>
      <c r="Q130" s="9">
        <v>165.80600000000001</v>
      </c>
      <c r="R130" s="9">
        <v>-0.9</v>
      </c>
      <c r="S130" s="9">
        <v>0.65100000000000002</v>
      </c>
      <c r="T130" s="9">
        <v>-0.249</v>
      </c>
      <c r="U130" s="9">
        <v>0</v>
      </c>
      <c r="V130" s="9">
        <v>-0.80100000000000005</v>
      </c>
      <c r="W130" s="9">
        <v>2.9540000000000002</v>
      </c>
      <c r="X130" s="9">
        <v>167.71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166.262</v>
      </c>
      <c r="AE130" s="9">
        <v>53.441000000000003</v>
      </c>
      <c r="AF130" s="9">
        <v>112.821</v>
      </c>
      <c r="AG130" s="9">
        <v>0</v>
      </c>
      <c r="AH130" s="9">
        <v>0</v>
      </c>
      <c r="AI130" s="9">
        <v>112.821</v>
      </c>
      <c r="AJ130" s="9">
        <v>0</v>
      </c>
      <c r="AK130" s="9">
        <v>112.821</v>
      </c>
      <c r="AL130" s="9">
        <v>0</v>
      </c>
      <c r="AM130" s="9"/>
      <c r="AN130" s="9">
        <v>2.6899299999999999</v>
      </c>
      <c r="AO130" s="9">
        <v>2.6899299999999999</v>
      </c>
      <c r="AP130" s="9">
        <v>41.942</v>
      </c>
      <c r="AQ130" s="9">
        <v>2.67</v>
      </c>
      <c r="AR130" s="9">
        <v>2.67</v>
      </c>
      <c r="AS130" s="9">
        <v>42.331000000000003</v>
      </c>
      <c r="AT130" s="9">
        <v>0.96</v>
      </c>
      <c r="AU130" s="2">
        <v>0.35817799877682299</v>
      </c>
      <c r="AV130" s="9"/>
      <c r="AW130" s="9">
        <v>193.80600000000001</v>
      </c>
      <c r="AX130" s="9">
        <v>179.82900000000001</v>
      </c>
      <c r="AY130" s="9">
        <v>165.80600000000001</v>
      </c>
      <c r="AZ130" s="2">
        <v>0.32142599999999999</v>
      </c>
      <c r="BA130" s="10">
        <v>41820</v>
      </c>
      <c r="BB130" s="9"/>
      <c r="BC130" s="9">
        <v>0</v>
      </c>
      <c r="BD130" s="9">
        <v>16.23</v>
      </c>
      <c r="BE130" s="9">
        <v>0</v>
      </c>
      <c r="BF130" s="9">
        <v>0</v>
      </c>
      <c r="BG130" s="9">
        <v>36.9</v>
      </c>
      <c r="BH130" s="9">
        <v>0</v>
      </c>
      <c r="BI130" s="9">
        <v>0</v>
      </c>
      <c r="BJ130" s="9"/>
      <c r="BK130" s="9"/>
      <c r="BL130" s="9">
        <v>71.188999999999993</v>
      </c>
      <c r="BM130" s="9">
        <v>0</v>
      </c>
      <c r="BN130" s="9">
        <v>71.188999999999993</v>
      </c>
      <c r="BO130" s="9">
        <v>375.73200000000003</v>
      </c>
      <c r="BP130" s="9">
        <v>375.73200000000003</v>
      </c>
      <c r="BQ130" s="9">
        <v>335.74700000000001</v>
      </c>
      <c r="BR130" s="9">
        <v>11.371</v>
      </c>
      <c r="BS130" s="9">
        <v>42.109000000000002</v>
      </c>
      <c r="BT130" s="9">
        <v>836.14800000000002</v>
      </c>
      <c r="BU130" s="9">
        <v>260.46800000000002</v>
      </c>
      <c r="BV130" s="9">
        <v>-156.87200000000001</v>
      </c>
      <c r="BW130" s="9">
        <v>103.596</v>
      </c>
      <c r="BX130" s="9">
        <v>11.010999999999999</v>
      </c>
      <c r="BY130" s="9">
        <v>193.494</v>
      </c>
      <c r="BZ130" s="9">
        <v>159.50800000000001</v>
      </c>
      <c r="CA130" s="9">
        <v>0</v>
      </c>
      <c r="CB130" s="9">
        <v>21.166</v>
      </c>
      <c r="CC130" s="9">
        <v>9.2460000000000004</v>
      </c>
      <c r="CD130" s="9">
        <v>1334.1690000000001</v>
      </c>
      <c r="CE130" s="9"/>
      <c r="CF130" s="9">
        <v>172.40100000000001</v>
      </c>
      <c r="CG130" s="9">
        <v>62.37</v>
      </c>
      <c r="CH130" s="9">
        <v>0</v>
      </c>
      <c r="CI130" s="9">
        <v>2.72</v>
      </c>
      <c r="CJ130" s="9">
        <v>0</v>
      </c>
      <c r="CK130" s="9">
        <v>0</v>
      </c>
      <c r="CL130" s="9">
        <v>53.463999999999999</v>
      </c>
      <c r="CM130" s="9">
        <v>290.95499999999998</v>
      </c>
      <c r="CN130" s="9">
        <v>167.99199999999999</v>
      </c>
      <c r="CO130" s="9">
        <v>0</v>
      </c>
      <c r="CP130" s="9">
        <v>23.611000000000001</v>
      </c>
      <c r="CQ130" s="9">
        <v>24.513000000000002</v>
      </c>
      <c r="CR130" s="9">
        <v>26.79</v>
      </c>
      <c r="CS130" s="9">
        <v>533.86099999999999</v>
      </c>
      <c r="CT130" s="9">
        <v>10</v>
      </c>
      <c r="CU130" s="9">
        <v>156.999</v>
      </c>
      <c r="CV130" s="9">
        <v>896.77599999999995</v>
      </c>
      <c r="CW130" s="9">
        <v>-261.85199999999998</v>
      </c>
      <c r="CX130" s="9">
        <v>-1.615</v>
      </c>
      <c r="CY130" s="9">
        <v>800.30799999999999</v>
      </c>
      <c r="CZ130" s="9">
        <v>0</v>
      </c>
      <c r="DA130" s="9">
        <v>800.30799999999999</v>
      </c>
      <c r="DB130" s="9">
        <v>1334.1690000000001</v>
      </c>
      <c r="DC130" s="9"/>
      <c r="DD130" s="9">
        <v>41.507649999999998</v>
      </c>
      <c r="DE130" s="9">
        <v>41.563000000000002</v>
      </c>
      <c r="DF130" s="9">
        <v>19.255299999999998</v>
      </c>
      <c r="DG130" s="9">
        <v>170.71199999999999</v>
      </c>
      <c r="DH130" s="9">
        <v>99.522999999999996</v>
      </c>
      <c r="DI130" s="9">
        <v>27.312999999999999</v>
      </c>
      <c r="DJ130" s="9">
        <v>295.2</v>
      </c>
      <c r="DK130" s="9">
        <v>0</v>
      </c>
      <c r="DL130" s="9">
        <v>0</v>
      </c>
      <c r="DM130" s="9">
        <v>0</v>
      </c>
      <c r="DN130" s="9">
        <v>0</v>
      </c>
      <c r="DO130" s="9">
        <v>487.16</v>
      </c>
      <c r="DP130" s="9">
        <v>13.212</v>
      </c>
      <c r="DQ130" s="9">
        <v>89.885999999999996</v>
      </c>
      <c r="DR130" s="9">
        <v>157.37</v>
      </c>
      <c r="DS130" s="9">
        <v>0</v>
      </c>
      <c r="DT130" s="9">
        <v>5472</v>
      </c>
      <c r="DU130" s="9">
        <v>0</v>
      </c>
      <c r="DV130" s="9"/>
      <c r="DW130" s="9">
        <v>112.821</v>
      </c>
      <c r="DX130" s="9">
        <v>13.977</v>
      </c>
      <c r="DY130" s="9">
        <v>14.023</v>
      </c>
      <c r="DZ130" s="9">
        <v>28</v>
      </c>
      <c r="EA130" s="9">
        <v>0</v>
      </c>
      <c r="EB130" s="9">
        <v>-5.2999999999999999E-2</v>
      </c>
      <c r="EC130" s="9">
        <v>0</v>
      </c>
      <c r="ED130" s="9">
        <v>0</v>
      </c>
      <c r="EE130" s="9">
        <v>0</v>
      </c>
      <c r="EF130" s="9">
        <v>3.97</v>
      </c>
      <c r="EG130" s="9">
        <v>-8.0050000000000008</v>
      </c>
      <c r="EH130" s="9">
        <v>-29.088999999999999</v>
      </c>
      <c r="EI130" s="9">
        <v>-29.170999999999999</v>
      </c>
      <c r="EJ130" s="9">
        <v>21.369</v>
      </c>
      <c r="EK130" s="9">
        <v>5.5960000000000001</v>
      </c>
      <c r="EL130" s="9">
        <v>110.11</v>
      </c>
      <c r="EM130" s="9">
        <v>-20.190000000000001</v>
      </c>
      <c r="EN130" s="9">
        <v>0.877</v>
      </c>
      <c r="EO130" s="9">
        <v>-184.32400000000001</v>
      </c>
      <c r="EP130" s="9">
        <v>0</v>
      </c>
      <c r="EQ130" s="9">
        <v>0</v>
      </c>
      <c r="ER130" s="9">
        <v>0</v>
      </c>
      <c r="ES130" s="9">
        <v>0</v>
      </c>
      <c r="ET130" s="9">
        <v>0</v>
      </c>
      <c r="EU130" s="9">
        <v>-203.637</v>
      </c>
      <c r="EV130" s="9">
        <v>0</v>
      </c>
      <c r="EW130" s="9">
        <v>169</v>
      </c>
      <c r="EX130" s="9">
        <v>169</v>
      </c>
      <c r="EY130" s="9">
        <v>0</v>
      </c>
      <c r="EZ130" s="9">
        <v>-0.64700000000000002</v>
      </c>
      <c r="FA130" s="9">
        <v>-0.64700000000000002</v>
      </c>
      <c r="FB130" s="9">
        <v>9.6000000000000002E-2</v>
      </c>
      <c r="FC130" s="9">
        <v>-36.731999999999999</v>
      </c>
      <c r="FD130" s="9">
        <v>-40.409999999999997</v>
      </c>
      <c r="FE130" s="9">
        <v>0</v>
      </c>
      <c r="FF130" s="9">
        <v>-40.409999999999997</v>
      </c>
      <c r="FG130" s="9">
        <v>0</v>
      </c>
      <c r="FH130" s="9">
        <v>0.83499999999999996</v>
      </c>
      <c r="FI130" s="9">
        <v>92.141999999999996</v>
      </c>
      <c r="FJ130" s="9">
        <v>-0.59</v>
      </c>
      <c r="FK130" s="9">
        <v>-1.9750000000000001</v>
      </c>
      <c r="FL130" s="9"/>
      <c r="FM130" s="9">
        <v>1.026</v>
      </c>
      <c r="FN130" s="9">
        <v>51.548000000000002</v>
      </c>
      <c r="FO130" s="9">
        <v>57.04025</v>
      </c>
      <c r="FP130" s="9">
        <v>57.60275</v>
      </c>
      <c r="FQ130" s="9">
        <v>58.508000000000003</v>
      </c>
      <c r="FR130" s="9">
        <v>168.35300000000001</v>
      </c>
      <c r="FS130" s="9" t="s">
        <v>1285</v>
      </c>
      <c r="FT130" s="10">
        <v>41820</v>
      </c>
      <c r="FU130" s="9">
        <v>12</v>
      </c>
      <c r="FV130" s="9">
        <v>2119.0935599999998</v>
      </c>
      <c r="FW130" s="9">
        <v>1.3076300000000001</v>
      </c>
      <c r="FX130" s="9">
        <v>1.25003</v>
      </c>
      <c r="FY130" s="9">
        <v>1.4513499999999999</v>
      </c>
      <c r="FZ130" s="9">
        <v>1.3390599999999999</v>
      </c>
      <c r="GA130" s="1">
        <f t="shared" si="16"/>
        <v>2014</v>
      </c>
      <c r="GB130" s="8">
        <f t="shared" si="17"/>
        <v>6</v>
      </c>
      <c r="GC130" s="8">
        <v>0.44191000000000003</v>
      </c>
    </row>
    <row r="131" spans="1:185">
      <c r="A131" s="9" t="str">
        <f t="shared" si="26"/>
        <v>Applied Industrial Tec</v>
      </c>
      <c r="B131" s="9" t="str">
        <f t="shared" si="27"/>
        <v>NYSE:AIT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4</v>
      </c>
      <c r="E131" s="9">
        <v>2751.5610000000001</v>
      </c>
      <c r="F131" s="9">
        <v>0</v>
      </c>
      <c r="G131" s="9">
        <v>2751.5610000000001</v>
      </c>
      <c r="H131" s="9">
        <v>1981.7470000000001</v>
      </c>
      <c r="I131" s="9">
        <v>769.81399999999996</v>
      </c>
      <c r="J131" s="9">
        <v>559.39800000000002</v>
      </c>
      <c r="K131" s="9">
        <v>0</v>
      </c>
      <c r="L131" s="9">
        <v>0</v>
      </c>
      <c r="M131" s="9">
        <v>0</v>
      </c>
      <c r="N131" s="9">
        <v>25.797000000000001</v>
      </c>
      <c r="O131" s="9">
        <v>0</v>
      </c>
      <c r="P131" s="9">
        <v>585.19500000000005</v>
      </c>
      <c r="Q131" s="9">
        <v>184.619</v>
      </c>
      <c r="R131" s="9">
        <v>-8.1210000000000004</v>
      </c>
      <c r="S131" s="9">
        <v>0.252</v>
      </c>
      <c r="T131" s="9">
        <v>-7.8689999999999998</v>
      </c>
      <c r="U131" s="9">
        <v>0</v>
      </c>
      <c r="V131" s="9">
        <v>-1.2509999999999999</v>
      </c>
      <c r="W131" s="9">
        <v>0.372</v>
      </c>
      <c r="X131" s="9">
        <v>175.87100000000001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175.87100000000001</v>
      </c>
      <c r="AE131" s="9">
        <v>60.387</v>
      </c>
      <c r="AF131" s="9">
        <v>115.48399999999999</v>
      </c>
      <c r="AG131" s="9">
        <v>0</v>
      </c>
      <c r="AH131" s="9">
        <v>0</v>
      </c>
      <c r="AI131" s="9">
        <v>115.48399999999999</v>
      </c>
      <c r="AJ131" s="9">
        <v>0</v>
      </c>
      <c r="AK131" s="9">
        <v>115.48399999999999</v>
      </c>
      <c r="AL131" s="9">
        <v>0</v>
      </c>
      <c r="AM131" s="9"/>
      <c r="AN131" s="9">
        <v>2.8241200000000002</v>
      </c>
      <c r="AO131" s="9">
        <v>2.8241200000000002</v>
      </c>
      <c r="AP131" s="9">
        <v>40.892000000000003</v>
      </c>
      <c r="AQ131" s="9">
        <v>2.8</v>
      </c>
      <c r="AR131" s="9">
        <v>2.8</v>
      </c>
      <c r="AS131" s="9">
        <v>41.186999999999998</v>
      </c>
      <c r="AT131" s="9">
        <v>1.04</v>
      </c>
      <c r="AU131" s="2">
        <v>0.36942779952201199</v>
      </c>
      <c r="AV131" s="9"/>
      <c r="AW131" s="9">
        <v>226.994</v>
      </c>
      <c r="AX131" s="9">
        <v>210.416</v>
      </c>
      <c r="AY131" s="9">
        <v>184.619</v>
      </c>
      <c r="AZ131" s="2">
        <v>0.34335900000000003</v>
      </c>
      <c r="BA131" s="10">
        <v>42185</v>
      </c>
      <c r="BB131" s="9"/>
      <c r="BC131" s="9">
        <v>0</v>
      </c>
      <c r="BD131" s="9">
        <v>24.43</v>
      </c>
      <c r="BE131" s="9">
        <v>0</v>
      </c>
      <c r="BF131" s="9">
        <v>0</v>
      </c>
      <c r="BG131" s="9">
        <v>39.299999999999997</v>
      </c>
      <c r="BH131" s="9">
        <v>10.38495</v>
      </c>
      <c r="BI131" s="9">
        <v>28.915050000000001</v>
      </c>
      <c r="BJ131" s="9"/>
      <c r="BK131" s="9"/>
      <c r="BL131" s="9">
        <v>69.47</v>
      </c>
      <c r="BM131" s="9">
        <v>0</v>
      </c>
      <c r="BN131" s="9">
        <v>69.47</v>
      </c>
      <c r="BO131" s="9">
        <v>376.30500000000001</v>
      </c>
      <c r="BP131" s="9">
        <v>376.30500000000001</v>
      </c>
      <c r="BQ131" s="9">
        <v>362.41899999999998</v>
      </c>
      <c r="BR131" s="9">
        <v>0</v>
      </c>
      <c r="BS131" s="9">
        <v>37.816000000000003</v>
      </c>
      <c r="BT131" s="9">
        <v>846.01</v>
      </c>
      <c r="BU131" s="9">
        <v>268.79000000000002</v>
      </c>
      <c r="BV131" s="9">
        <v>-164.34299999999999</v>
      </c>
      <c r="BW131" s="9">
        <v>104.447</v>
      </c>
      <c r="BX131" s="9">
        <v>0</v>
      </c>
      <c r="BY131" s="9">
        <v>254.40600000000001</v>
      </c>
      <c r="BZ131" s="9">
        <v>198.828</v>
      </c>
      <c r="CA131" s="9">
        <v>0</v>
      </c>
      <c r="CB131" s="9">
        <v>10.98</v>
      </c>
      <c r="CC131" s="9">
        <v>17.885000000000002</v>
      </c>
      <c r="CD131" s="9">
        <v>1432.556</v>
      </c>
      <c r="CE131" s="9"/>
      <c r="CF131" s="9">
        <v>179.82499999999999</v>
      </c>
      <c r="CG131" s="9">
        <v>69.256</v>
      </c>
      <c r="CH131" s="9">
        <v>0</v>
      </c>
      <c r="CI131" s="9">
        <v>3.3490000000000002</v>
      </c>
      <c r="CJ131" s="9">
        <v>0</v>
      </c>
      <c r="CK131" s="9">
        <v>0</v>
      </c>
      <c r="CL131" s="9">
        <v>57.642000000000003</v>
      </c>
      <c r="CM131" s="9">
        <v>310.072</v>
      </c>
      <c r="CN131" s="9">
        <v>317.64600000000002</v>
      </c>
      <c r="CO131" s="9">
        <v>0</v>
      </c>
      <c r="CP131" s="9">
        <v>19.626999999999999</v>
      </c>
      <c r="CQ131" s="9">
        <v>17.747</v>
      </c>
      <c r="CR131" s="9">
        <v>26.135999999999999</v>
      </c>
      <c r="CS131" s="9">
        <v>691.22799999999995</v>
      </c>
      <c r="CT131" s="9">
        <v>10</v>
      </c>
      <c r="CU131" s="9">
        <v>160.072</v>
      </c>
      <c r="CV131" s="9">
        <v>969.548</v>
      </c>
      <c r="CW131" s="9">
        <v>-338.12099999999998</v>
      </c>
      <c r="CX131" s="9">
        <v>-60.170999999999999</v>
      </c>
      <c r="CY131" s="9">
        <v>741.32799999999997</v>
      </c>
      <c r="CZ131" s="9">
        <v>0</v>
      </c>
      <c r="DA131" s="9">
        <v>741.32799999999997</v>
      </c>
      <c r="DB131" s="9">
        <v>1432.556</v>
      </c>
      <c r="DC131" s="9"/>
      <c r="DD131" s="9">
        <v>39.677970000000002</v>
      </c>
      <c r="DE131" s="9">
        <v>39.905000000000001</v>
      </c>
      <c r="DF131" s="9">
        <v>18.57732</v>
      </c>
      <c r="DG131" s="9">
        <v>320.995</v>
      </c>
      <c r="DH131" s="9">
        <v>251.52500000000001</v>
      </c>
      <c r="DI131" s="9">
        <v>22.809000000000001</v>
      </c>
      <c r="DJ131" s="9">
        <v>314.39999999999998</v>
      </c>
      <c r="DK131" s="9">
        <v>0</v>
      </c>
      <c r="DL131" s="9">
        <v>0</v>
      </c>
      <c r="DM131" s="9">
        <v>0</v>
      </c>
      <c r="DN131" s="9">
        <v>0</v>
      </c>
      <c r="DO131" s="9">
        <v>514.19799999999998</v>
      </c>
      <c r="DP131" s="9">
        <v>12.95</v>
      </c>
      <c r="DQ131" s="9">
        <v>89.325000000000003</v>
      </c>
      <c r="DR131" s="9">
        <v>166.51499999999999</v>
      </c>
      <c r="DS131" s="9">
        <v>0</v>
      </c>
      <c r="DT131" s="9">
        <v>5839</v>
      </c>
      <c r="DU131" s="9">
        <v>0</v>
      </c>
      <c r="DV131" s="9"/>
      <c r="DW131" s="9">
        <v>115.48399999999999</v>
      </c>
      <c r="DX131" s="9">
        <v>16.577999999999999</v>
      </c>
      <c r="DY131" s="9">
        <v>25.797000000000001</v>
      </c>
      <c r="DZ131" s="9">
        <v>42.375</v>
      </c>
      <c r="EA131" s="9">
        <v>0</v>
      </c>
      <c r="EB131" s="9">
        <v>-1.2909999999999999</v>
      </c>
      <c r="EC131" s="9">
        <v>0</v>
      </c>
      <c r="ED131" s="9">
        <v>0</v>
      </c>
      <c r="EE131" s="9">
        <v>0</v>
      </c>
      <c r="EF131" s="9">
        <v>2.597</v>
      </c>
      <c r="EG131" s="9">
        <v>-5.6879999999999997</v>
      </c>
      <c r="EH131" s="9">
        <v>13.129</v>
      </c>
      <c r="EI131" s="9">
        <v>-15.704000000000001</v>
      </c>
      <c r="EJ131" s="9">
        <v>1.04</v>
      </c>
      <c r="EK131" s="9">
        <v>0.55900000000000005</v>
      </c>
      <c r="EL131" s="9">
        <v>157.00700000000001</v>
      </c>
      <c r="EM131" s="9">
        <v>-14.933</v>
      </c>
      <c r="EN131" s="9">
        <v>1.9319999999999999</v>
      </c>
      <c r="EO131" s="9">
        <v>-160.62</v>
      </c>
      <c r="EP131" s="9">
        <v>0</v>
      </c>
      <c r="EQ131" s="9">
        <v>0</v>
      </c>
      <c r="ER131" s="9">
        <v>0</v>
      </c>
      <c r="ES131" s="9">
        <v>0</v>
      </c>
      <c r="ET131" s="9">
        <v>0</v>
      </c>
      <c r="EU131" s="9">
        <v>-173.62100000000001</v>
      </c>
      <c r="EV131" s="9">
        <v>0</v>
      </c>
      <c r="EW131" s="9">
        <v>170</v>
      </c>
      <c r="EX131" s="9">
        <v>170</v>
      </c>
      <c r="EY131" s="9">
        <v>0</v>
      </c>
      <c r="EZ131" s="9">
        <v>-19.716999999999999</v>
      </c>
      <c r="FA131" s="9">
        <v>-19.716999999999999</v>
      </c>
      <c r="FB131" s="9">
        <v>0.23499999999999999</v>
      </c>
      <c r="FC131" s="9">
        <v>-78.983999999999995</v>
      </c>
      <c r="FD131" s="9">
        <v>-42.662999999999997</v>
      </c>
      <c r="FE131" s="9">
        <v>0</v>
      </c>
      <c r="FF131" s="9">
        <v>-42.662999999999997</v>
      </c>
      <c r="FG131" s="9">
        <v>0</v>
      </c>
      <c r="FH131" s="9">
        <v>-6.6509999999999998</v>
      </c>
      <c r="FI131" s="9">
        <v>22.22</v>
      </c>
      <c r="FJ131" s="9">
        <v>-7.3250000000000002</v>
      </c>
      <c r="FK131" s="9">
        <v>-1.7190000000000001</v>
      </c>
      <c r="FL131" s="9"/>
      <c r="FM131" s="9">
        <v>5.851</v>
      </c>
      <c r="FN131" s="9">
        <v>69.272000000000006</v>
      </c>
      <c r="FO131" s="9">
        <v>149.16624999999999</v>
      </c>
      <c r="FP131" s="9">
        <v>154.24188000000001</v>
      </c>
      <c r="FQ131" s="9">
        <v>-6.907</v>
      </c>
      <c r="FR131" s="9">
        <v>150.28299999999999</v>
      </c>
      <c r="FS131" s="9" t="s">
        <v>1285</v>
      </c>
      <c r="FT131" s="10">
        <v>42185</v>
      </c>
      <c r="FU131" s="9">
        <v>12</v>
      </c>
      <c r="FV131" s="9">
        <v>1592.3043500000001</v>
      </c>
      <c r="FW131" s="9">
        <v>1.26387</v>
      </c>
      <c r="FX131" s="9">
        <v>1.32765</v>
      </c>
      <c r="FY131" s="9">
        <v>1.10084</v>
      </c>
      <c r="FZ131" s="9">
        <v>0.93278000000000005</v>
      </c>
      <c r="GA131" s="1">
        <f t="shared" si="16"/>
        <v>2015</v>
      </c>
      <c r="GB131" s="8">
        <f t="shared" si="17"/>
        <v>6</v>
      </c>
      <c r="GC131" s="8">
        <v>0.81101999999999996</v>
      </c>
    </row>
    <row r="132" spans="1:185">
      <c r="A132" s="9" t="str">
        <f t="shared" si="26"/>
        <v>Applied Industrial Tec</v>
      </c>
      <c r="B132" s="9" t="str">
        <f t="shared" si="27"/>
        <v>NYSE:AIT</v>
      </c>
      <c r="C132" s="9" t="str">
        <f>CONCATENATE("FY",RIGHT(Assumptions!D$12,4)-2)</f>
        <v>FY2016</v>
      </c>
      <c r="D132" s="11">
        <f t="shared" si="28"/>
        <v>2015</v>
      </c>
      <c r="E132" s="9">
        <v>2519.4279999999999</v>
      </c>
      <c r="F132" s="9">
        <v>0</v>
      </c>
      <c r="G132" s="9">
        <v>2519.4279999999999</v>
      </c>
      <c r="H132" s="9">
        <v>1808.4059999999999</v>
      </c>
      <c r="I132" s="9">
        <v>711.02200000000005</v>
      </c>
      <c r="J132" s="9">
        <v>523.04700000000003</v>
      </c>
      <c r="K132" s="9">
        <v>0</v>
      </c>
      <c r="L132" s="9">
        <v>0</v>
      </c>
      <c r="M132" s="9">
        <v>0</v>
      </c>
      <c r="N132" s="9">
        <v>25.58</v>
      </c>
      <c r="O132" s="9">
        <v>0</v>
      </c>
      <c r="P132" s="9">
        <v>548.62699999999995</v>
      </c>
      <c r="Q132" s="9">
        <v>162.39500000000001</v>
      </c>
      <c r="R132" s="9">
        <v>-9.0039999999999996</v>
      </c>
      <c r="S132" s="9">
        <v>0.24099999999999999</v>
      </c>
      <c r="T132" s="9">
        <v>-8.7629999999999999</v>
      </c>
      <c r="U132" s="9">
        <v>0</v>
      </c>
      <c r="V132" s="9">
        <v>-1.0389999999999999</v>
      </c>
      <c r="W132" s="9">
        <v>-2.1000000000000001E-2</v>
      </c>
      <c r="X132" s="9">
        <v>152.572</v>
      </c>
      <c r="Y132" s="9">
        <v>-64.793999999999997</v>
      </c>
      <c r="Z132" s="9">
        <v>0</v>
      </c>
      <c r="AA132" s="9">
        <v>0</v>
      </c>
      <c r="AB132" s="9">
        <v>0</v>
      </c>
      <c r="AC132" s="9">
        <v>0</v>
      </c>
      <c r="AD132" s="9">
        <v>78.977999999999994</v>
      </c>
      <c r="AE132" s="9">
        <v>49.401000000000003</v>
      </c>
      <c r="AF132" s="9">
        <v>29.577000000000002</v>
      </c>
      <c r="AG132" s="9">
        <v>0</v>
      </c>
      <c r="AH132" s="9">
        <v>0</v>
      </c>
      <c r="AI132" s="9">
        <v>29.577000000000002</v>
      </c>
      <c r="AJ132" s="9">
        <v>0</v>
      </c>
      <c r="AK132" s="9">
        <v>29.577000000000002</v>
      </c>
      <c r="AL132" s="9">
        <v>0</v>
      </c>
      <c r="AM132" s="9"/>
      <c r="AN132" s="9">
        <v>0.75348000000000004</v>
      </c>
      <c r="AO132" s="9">
        <v>0.75348000000000004</v>
      </c>
      <c r="AP132" s="9">
        <v>39.253999999999998</v>
      </c>
      <c r="AQ132" s="9">
        <v>0.75</v>
      </c>
      <c r="AR132" s="9">
        <v>0.75</v>
      </c>
      <c r="AS132" s="9">
        <v>39.466000000000001</v>
      </c>
      <c r="AT132" s="9">
        <v>1.1000000000000001</v>
      </c>
      <c r="AU132" s="2">
        <v>1.4649896879331901</v>
      </c>
      <c r="AV132" s="9"/>
      <c r="AW132" s="9">
        <v>203.941</v>
      </c>
      <c r="AX132" s="9">
        <v>187.97499999999999</v>
      </c>
      <c r="AY132" s="9">
        <v>162.39500000000001</v>
      </c>
      <c r="AZ132" s="2">
        <v>0.62550300000000003</v>
      </c>
      <c r="BA132" s="10">
        <v>42551</v>
      </c>
      <c r="BB132" s="9"/>
      <c r="BC132" s="9">
        <v>0</v>
      </c>
      <c r="BD132" s="9">
        <v>21.48</v>
      </c>
      <c r="BE132" s="9">
        <v>0</v>
      </c>
      <c r="BF132" s="9">
        <v>0</v>
      </c>
      <c r="BG132" s="9">
        <v>37.299999999999997</v>
      </c>
      <c r="BH132" s="9">
        <v>8.2817900000000009</v>
      </c>
      <c r="BI132" s="9">
        <v>29.01821</v>
      </c>
      <c r="BJ132" s="9"/>
      <c r="BK132" s="9"/>
      <c r="BL132" s="9">
        <v>59.860999999999997</v>
      </c>
      <c r="BM132" s="9">
        <v>0</v>
      </c>
      <c r="BN132" s="9">
        <v>59.860999999999997</v>
      </c>
      <c r="BO132" s="9">
        <v>347.85700000000003</v>
      </c>
      <c r="BP132" s="9">
        <v>347.85700000000003</v>
      </c>
      <c r="BQ132" s="9">
        <v>338.221</v>
      </c>
      <c r="BR132" s="9">
        <v>0</v>
      </c>
      <c r="BS132" s="9">
        <v>35.582000000000001</v>
      </c>
      <c r="BT132" s="9">
        <v>781.52099999999996</v>
      </c>
      <c r="BU132" s="9">
        <v>269.23099999999999</v>
      </c>
      <c r="BV132" s="9">
        <v>-161.46600000000001</v>
      </c>
      <c r="BW132" s="9">
        <v>107.765</v>
      </c>
      <c r="BX132" s="9">
        <v>0</v>
      </c>
      <c r="BY132" s="9">
        <v>202.7</v>
      </c>
      <c r="BZ132" s="9">
        <v>191.24</v>
      </c>
      <c r="CA132" s="9">
        <v>0</v>
      </c>
      <c r="CB132" s="9">
        <v>12.276999999999999</v>
      </c>
      <c r="CC132" s="9">
        <v>16.521999999999998</v>
      </c>
      <c r="CD132" s="9">
        <v>1312.0250000000001</v>
      </c>
      <c r="CE132" s="9"/>
      <c r="CF132" s="9">
        <v>148.54300000000001</v>
      </c>
      <c r="CG132" s="9">
        <v>58.148000000000003</v>
      </c>
      <c r="CH132" s="9">
        <v>0</v>
      </c>
      <c r="CI132" s="9">
        <v>3.2469999999999999</v>
      </c>
      <c r="CJ132" s="9">
        <v>0</v>
      </c>
      <c r="CK132" s="9">
        <v>0</v>
      </c>
      <c r="CL132" s="9">
        <v>64.344999999999999</v>
      </c>
      <c r="CM132" s="9">
        <v>274.28300000000002</v>
      </c>
      <c r="CN132" s="9">
        <v>324.58300000000003</v>
      </c>
      <c r="CO132" s="9">
        <v>0</v>
      </c>
      <c r="CP132" s="9">
        <v>21.321999999999999</v>
      </c>
      <c r="CQ132" s="9">
        <v>11.754</v>
      </c>
      <c r="CR132" s="9">
        <v>22.167000000000002</v>
      </c>
      <c r="CS132" s="9">
        <v>654.10900000000004</v>
      </c>
      <c r="CT132" s="9">
        <v>10</v>
      </c>
      <c r="CU132" s="9">
        <v>162.529</v>
      </c>
      <c r="CV132" s="9">
        <v>944.82100000000003</v>
      </c>
      <c r="CW132" s="9">
        <v>-373.88799999999998</v>
      </c>
      <c r="CX132" s="9">
        <v>-85.546000000000006</v>
      </c>
      <c r="CY132" s="9">
        <v>657.91600000000005</v>
      </c>
      <c r="CZ132" s="9">
        <v>0</v>
      </c>
      <c r="DA132" s="9">
        <v>657.91600000000005</v>
      </c>
      <c r="DB132" s="9">
        <v>1312.0250000000001</v>
      </c>
      <c r="DC132" s="9"/>
      <c r="DD132" s="9">
        <v>39.057160000000003</v>
      </c>
      <c r="DE132" s="9">
        <v>39.057000000000002</v>
      </c>
      <c r="DF132" s="9">
        <v>16.845020000000002</v>
      </c>
      <c r="DG132" s="9">
        <v>327.83</v>
      </c>
      <c r="DH132" s="9">
        <v>267.96899999999999</v>
      </c>
      <c r="DI132" s="9">
        <v>19.867999999999999</v>
      </c>
      <c r="DJ132" s="9">
        <v>298.39999999999998</v>
      </c>
      <c r="DK132" s="9">
        <v>0</v>
      </c>
      <c r="DL132" s="9">
        <v>0</v>
      </c>
      <c r="DM132" s="9">
        <v>0</v>
      </c>
      <c r="DN132" s="9">
        <v>0</v>
      </c>
      <c r="DO132" s="9">
        <v>485.46499999999997</v>
      </c>
      <c r="DP132" s="9">
        <v>14.214</v>
      </c>
      <c r="DQ132" s="9">
        <v>97.521000000000001</v>
      </c>
      <c r="DR132" s="9">
        <v>157.49600000000001</v>
      </c>
      <c r="DS132" s="9">
        <v>0</v>
      </c>
      <c r="DT132" s="9">
        <v>5569</v>
      </c>
      <c r="DU132" s="9">
        <v>0</v>
      </c>
      <c r="DV132" s="9"/>
      <c r="DW132" s="9">
        <v>29.577000000000002</v>
      </c>
      <c r="DX132" s="9">
        <v>15.965999999999999</v>
      </c>
      <c r="DY132" s="9">
        <v>25.58</v>
      </c>
      <c r="DZ132" s="9">
        <v>41.545999999999999</v>
      </c>
      <c r="EA132" s="9">
        <v>0</v>
      </c>
      <c r="EB132" s="9">
        <v>0.33700000000000002</v>
      </c>
      <c r="EC132" s="9">
        <v>0</v>
      </c>
      <c r="ED132" s="9">
        <v>64.793999999999997</v>
      </c>
      <c r="EE132" s="9">
        <v>0</v>
      </c>
      <c r="EF132" s="9">
        <v>4.3029999999999999</v>
      </c>
      <c r="EG132" s="9">
        <v>-6.52</v>
      </c>
      <c r="EH132" s="9">
        <v>26.414000000000001</v>
      </c>
      <c r="EI132" s="9">
        <v>25.081</v>
      </c>
      <c r="EJ132" s="9">
        <v>-28.643999999999998</v>
      </c>
      <c r="EK132" s="9">
        <v>1.0589999999999999</v>
      </c>
      <c r="EL132" s="9">
        <v>162.01400000000001</v>
      </c>
      <c r="EM132" s="9">
        <v>-13.13</v>
      </c>
      <c r="EN132" s="9">
        <v>0.60299999999999998</v>
      </c>
      <c r="EO132" s="9">
        <v>-62.503999999999998</v>
      </c>
      <c r="EP132" s="9">
        <v>0</v>
      </c>
      <c r="EQ132" s="9">
        <v>0</v>
      </c>
      <c r="ER132" s="9">
        <v>0</v>
      </c>
      <c r="ES132" s="9">
        <v>0</v>
      </c>
      <c r="ET132" s="9">
        <v>0</v>
      </c>
      <c r="EU132" s="9">
        <v>-75.031000000000006</v>
      </c>
      <c r="EV132" s="9">
        <v>0</v>
      </c>
      <c r="EW132" s="9">
        <v>125</v>
      </c>
      <c r="EX132" s="9">
        <v>125</v>
      </c>
      <c r="EY132" s="9">
        <v>0</v>
      </c>
      <c r="EZ132" s="9">
        <v>-117.66200000000001</v>
      </c>
      <c r="FA132" s="9">
        <v>-117.66200000000001</v>
      </c>
      <c r="FB132" s="9">
        <v>0.89600000000000002</v>
      </c>
      <c r="FC132" s="9">
        <v>-38.487000000000002</v>
      </c>
      <c r="FD132" s="9">
        <v>-43.33</v>
      </c>
      <c r="FE132" s="9">
        <v>0</v>
      </c>
      <c r="FF132" s="9">
        <v>-43.33</v>
      </c>
      <c r="FG132" s="9">
        <v>0</v>
      </c>
      <c r="FH132" s="9">
        <v>-19.423999999999999</v>
      </c>
      <c r="FI132" s="9">
        <v>-93.007000000000005</v>
      </c>
      <c r="FJ132" s="9">
        <v>-3.585</v>
      </c>
      <c r="FK132" s="9">
        <v>-9.609</v>
      </c>
      <c r="FL132" s="9"/>
      <c r="FM132" s="9">
        <v>9.4969999999999999</v>
      </c>
      <c r="FN132" s="9">
        <v>54.749000000000002</v>
      </c>
      <c r="FO132" s="9">
        <v>147.54537999999999</v>
      </c>
      <c r="FP132" s="9">
        <v>153.17287999999999</v>
      </c>
      <c r="FQ132" s="9">
        <v>-19.193000000000001</v>
      </c>
      <c r="FR132" s="9">
        <v>7.3380000000000001</v>
      </c>
      <c r="FS132" s="9" t="s">
        <v>1285</v>
      </c>
      <c r="FT132" s="10">
        <v>42551</v>
      </c>
      <c r="FU132" s="9">
        <v>12</v>
      </c>
      <c r="FV132" s="9">
        <v>1761.6984199999999</v>
      </c>
      <c r="FW132" s="9">
        <v>1.5144899999999999</v>
      </c>
      <c r="FX132" s="9">
        <v>1.1720900000000001</v>
      </c>
      <c r="FY132" s="9">
        <v>0.97885999999999995</v>
      </c>
      <c r="FZ132" s="9">
        <v>1.02213</v>
      </c>
      <c r="GA132" s="1">
        <f t="shared" ref="GA132:GA195" si="29">YEAR(FT132)</f>
        <v>2016</v>
      </c>
      <c r="GB132" s="8">
        <f t="shared" ref="GB132:GB195" si="30">MONTH(FT132)</f>
        <v>6</v>
      </c>
      <c r="GC132" s="8">
        <v>0.73343000000000003</v>
      </c>
    </row>
    <row r="133" spans="1:185">
      <c r="A133" s="9" t="str">
        <f t="shared" si="26"/>
        <v>Applied Industrial Tec</v>
      </c>
      <c r="B133" s="9" t="str">
        <f t="shared" si="27"/>
        <v>NYSE:AIT</v>
      </c>
      <c r="C133" s="9" t="str">
        <f>CONCATENATE("FY",RIGHT(Assumptions!D$12,4)-1)</f>
        <v>FY2017</v>
      </c>
      <c r="D133" s="11">
        <f t="shared" si="28"/>
        <v>2016</v>
      </c>
      <c r="E133" s="9">
        <v>2593.7460000000001</v>
      </c>
      <c r="F133" s="9">
        <v>0</v>
      </c>
      <c r="G133" s="9">
        <v>2593.7460000000001</v>
      </c>
      <c r="H133" s="9">
        <v>1856.0509999999999</v>
      </c>
      <c r="I133" s="9">
        <v>737.69500000000005</v>
      </c>
      <c r="J133" s="9">
        <v>538.73400000000004</v>
      </c>
      <c r="K133" s="9">
        <v>0</v>
      </c>
      <c r="L133" s="9">
        <v>0</v>
      </c>
      <c r="M133" s="9">
        <v>0</v>
      </c>
      <c r="N133" s="9">
        <v>24.370999999999999</v>
      </c>
      <c r="O133" s="9">
        <v>0</v>
      </c>
      <c r="P133" s="9">
        <v>563.10500000000002</v>
      </c>
      <c r="Q133" s="9">
        <v>174.59</v>
      </c>
      <c r="R133" s="9">
        <v>-8.8309999999999995</v>
      </c>
      <c r="S133" s="9">
        <v>0.28999999999999998</v>
      </c>
      <c r="T133" s="9">
        <v>-8.5410000000000004</v>
      </c>
      <c r="U133" s="9">
        <v>0</v>
      </c>
      <c r="V133" s="9">
        <v>-0.20899999999999999</v>
      </c>
      <c r="W133" s="9">
        <v>1.1259999999999999</v>
      </c>
      <c r="X133" s="9">
        <v>166.96600000000001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166.96600000000001</v>
      </c>
      <c r="AE133" s="9">
        <v>33.055999999999997</v>
      </c>
      <c r="AF133" s="9">
        <v>133.91</v>
      </c>
      <c r="AG133" s="9">
        <v>0</v>
      </c>
      <c r="AH133" s="9">
        <v>0</v>
      </c>
      <c r="AI133" s="9">
        <v>133.91</v>
      </c>
      <c r="AJ133" s="9">
        <v>0</v>
      </c>
      <c r="AK133" s="9">
        <v>133.91</v>
      </c>
      <c r="AL133" s="9">
        <v>0</v>
      </c>
      <c r="AM133" s="9"/>
      <c r="AN133" s="9">
        <v>3.4324499999999998</v>
      </c>
      <c r="AO133" s="9">
        <v>3.4324499999999998</v>
      </c>
      <c r="AP133" s="9">
        <v>39.012999999999998</v>
      </c>
      <c r="AQ133" s="9">
        <v>3.4</v>
      </c>
      <c r="AR133" s="9">
        <v>3.4</v>
      </c>
      <c r="AS133" s="9">
        <v>39.404000000000003</v>
      </c>
      <c r="AT133" s="9">
        <v>1.1399999999999999</v>
      </c>
      <c r="AU133" s="2">
        <v>0.33320140392801101</v>
      </c>
      <c r="AV133" s="9"/>
      <c r="AW133" s="9">
        <v>214.267</v>
      </c>
      <c r="AX133" s="9">
        <v>198.96100000000001</v>
      </c>
      <c r="AY133" s="9">
        <v>174.59</v>
      </c>
      <c r="AZ133" s="2">
        <v>0.19797999999999999</v>
      </c>
      <c r="BA133" s="10">
        <v>42916</v>
      </c>
      <c r="BB133" s="9"/>
      <c r="BC133" s="9">
        <v>0</v>
      </c>
      <c r="BD133" s="9">
        <v>20.059999999999999</v>
      </c>
      <c r="BE133" s="9">
        <v>0</v>
      </c>
      <c r="BF133" s="9">
        <v>0</v>
      </c>
      <c r="BG133" s="9">
        <v>35.9</v>
      </c>
      <c r="BH133" s="9">
        <v>8.1892200000000006</v>
      </c>
      <c r="BI133" s="9">
        <v>27.71078</v>
      </c>
      <c r="BJ133" s="9"/>
      <c r="BK133" s="9"/>
      <c r="BL133" s="9">
        <v>105.057</v>
      </c>
      <c r="BM133" s="9">
        <v>0</v>
      </c>
      <c r="BN133" s="9">
        <v>105.057</v>
      </c>
      <c r="BO133" s="9">
        <v>390.93099999999998</v>
      </c>
      <c r="BP133" s="9">
        <v>390.93099999999998</v>
      </c>
      <c r="BQ133" s="9">
        <v>345.14499999999998</v>
      </c>
      <c r="BR133" s="9">
        <v>0</v>
      </c>
      <c r="BS133" s="9">
        <v>41.408999999999999</v>
      </c>
      <c r="BT133" s="9">
        <v>882.54200000000003</v>
      </c>
      <c r="BU133" s="9">
        <v>274.21100000000001</v>
      </c>
      <c r="BV133" s="9">
        <v>-166.143</v>
      </c>
      <c r="BW133" s="9">
        <v>108.068</v>
      </c>
      <c r="BX133" s="9">
        <v>0</v>
      </c>
      <c r="BY133" s="9">
        <v>206.13499999999999</v>
      </c>
      <c r="BZ133" s="9">
        <v>163.56200000000001</v>
      </c>
      <c r="CA133" s="9">
        <v>0</v>
      </c>
      <c r="CB133" s="9">
        <v>8.9849999999999994</v>
      </c>
      <c r="CC133" s="9">
        <v>18.303000000000001</v>
      </c>
      <c r="CD133" s="9">
        <v>1387.595</v>
      </c>
      <c r="CE133" s="9"/>
      <c r="CF133" s="9">
        <v>180.614</v>
      </c>
      <c r="CG133" s="9">
        <v>61.819000000000003</v>
      </c>
      <c r="CH133" s="9">
        <v>0</v>
      </c>
      <c r="CI133" s="9">
        <v>4.8140000000000001</v>
      </c>
      <c r="CJ133" s="9">
        <v>0</v>
      </c>
      <c r="CK133" s="9">
        <v>0</v>
      </c>
      <c r="CL133" s="9">
        <v>62.506</v>
      </c>
      <c r="CM133" s="9">
        <v>309.75299999999999</v>
      </c>
      <c r="CN133" s="9">
        <v>286.76900000000001</v>
      </c>
      <c r="CO133" s="9">
        <v>0</v>
      </c>
      <c r="CP133" s="9">
        <v>16.715</v>
      </c>
      <c r="CQ133" s="9">
        <v>8.1750000000000007</v>
      </c>
      <c r="CR133" s="9">
        <v>20.927</v>
      </c>
      <c r="CS133" s="9">
        <v>642.33900000000006</v>
      </c>
      <c r="CT133" s="9">
        <v>10</v>
      </c>
      <c r="CU133" s="9">
        <v>164.655</v>
      </c>
      <c r="CV133" s="9">
        <v>1033.751</v>
      </c>
      <c r="CW133" s="9">
        <v>-381.44799999999998</v>
      </c>
      <c r="CX133" s="9">
        <v>-81.701999999999998</v>
      </c>
      <c r="CY133" s="9">
        <v>745.25599999999997</v>
      </c>
      <c r="CZ133" s="9">
        <v>0</v>
      </c>
      <c r="DA133" s="9">
        <v>745.25599999999997</v>
      </c>
      <c r="DB133" s="9">
        <v>1387.595</v>
      </c>
      <c r="DC133" s="9"/>
      <c r="DD133" s="9">
        <v>39.045290000000001</v>
      </c>
      <c r="DE133" s="9">
        <v>39.040999999999997</v>
      </c>
      <c r="DF133" s="9">
        <v>19.08906</v>
      </c>
      <c r="DG133" s="9">
        <v>291.58300000000003</v>
      </c>
      <c r="DH133" s="9">
        <v>186.52600000000001</v>
      </c>
      <c r="DI133" s="9">
        <v>17.881</v>
      </c>
      <c r="DJ133" s="9">
        <v>287.2</v>
      </c>
      <c r="DK133" s="9">
        <v>0</v>
      </c>
      <c r="DL133" s="9">
        <v>0</v>
      </c>
      <c r="DM133" s="9">
        <v>0</v>
      </c>
      <c r="DN133" s="9">
        <v>0</v>
      </c>
      <c r="DO133" s="9">
        <v>482.71800000000002</v>
      </c>
      <c r="DP133" s="9">
        <v>14.25</v>
      </c>
      <c r="DQ133" s="9">
        <v>97.528999999999996</v>
      </c>
      <c r="DR133" s="9">
        <v>162.43199999999999</v>
      </c>
      <c r="DS133" s="9">
        <v>0</v>
      </c>
      <c r="DT133" s="9">
        <v>5554</v>
      </c>
      <c r="DU133" s="9">
        <v>0</v>
      </c>
      <c r="DV133" s="9"/>
      <c r="DW133" s="9">
        <v>133.91</v>
      </c>
      <c r="DX133" s="9">
        <v>15.305999999999999</v>
      </c>
      <c r="DY133" s="9">
        <v>24.370999999999999</v>
      </c>
      <c r="DZ133" s="9">
        <v>39.677</v>
      </c>
      <c r="EA133" s="9">
        <v>0</v>
      </c>
      <c r="EB133" s="9">
        <v>-1.5409999999999999</v>
      </c>
      <c r="EC133" s="9">
        <v>0</v>
      </c>
      <c r="ED133" s="9">
        <v>0</v>
      </c>
      <c r="EE133" s="9">
        <v>0</v>
      </c>
      <c r="EF133" s="9">
        <v>2.0710000000000002</v>
      </c>
      <c r="EG133" s="9">
        <v>-3.0819999999999999</v>
      </c>
      <c r="EH133" s="9">
        <v>-42.267000000000003</v>
      </c>
      <c r="EI133" s="9">
        <v>-3.6240000000000001</v>
      </c>
      <c r="EJ133" s="9">
        <v>32.076000000000001</v>
      </c>
      <c r="EK133" s="9">
        <v>1.879</v>
      </c>
      <c r="EL133" s="9">
        <v>164.619</v>
      </c>
      <c r="EM133" s="9">
        <v>-17.045000000000002</v>
      </c>
      <c r="EN133" s="9">
        <v>2.9239999999999999</v>
      </c>
      <c r="EO133" s="9">
        <v>-2.7730000000000001</v>
      </c>
      <c r="EP133" s="9">
        <v>0</v>
      </c>
      <c r="EQ133" s="9">
        <v>0</v>
      </c>
      <c r="ER133" s="9">
        <v>0</v>
      </c>
      <c r="ES133" s="9">
        <v>0</v>
      </c>
      <c r="ET133" s="9">
        <v>0</v>
      </c>
      <c r="EU133" s="9">
        <v>-16.893999999999998</v>
      </c>
      <c r="EV133" s="9">
        <v>0</v>
      </c>
      <c r="EW133" s="9">
        <v>0</v>
      </c>
      <c r="EX133" s="9">
        <v>0</v>
      </c>
      <c r="EY133" s="9">
        <v>0</v>
      </c>
      <c r="EZ133" s="9">
        <v>-36.353000000000002</v>
      </c>
      <c r="FA133" s="9">
        <v>-36.353000000000002</v>
      </c>
      <c r="FB133" s="9">
        <v>0.65600000000000003</v>
      </c>
      <c r="FC133" s="9">
        <v>-11.726000000000001</v>
      </c>
      <c r="FD133" s="9">
        <v>-44.619</v>
      </c>
      <c r="FE133" s="9">
        <v>0</v>
      </c>
      <c r="FF133" s="9">
        <v>-44.619</v>
      </c>
      <c r="FG133" s="9">
        <v>0</v>
      </c>
      <c r="FH133" s="9">
        <v>-11.307</v>
      </c>
      <c r="FI133" s="9">
        <v>-103.349</v>
      </c>
      <c r="FJ133" s="9">
        <v>0.82</v>
      </c>
      <c r="FK133" s="9">
        <v>45.195999999999998</v>
      </c>
      <c r="FL133" s="9"/>
      <c r="FM133" s="9">
        <v>8.5609999999999999</v>
      </c>
      <c r="FN133" s="9">
        <v>38.771999999999998</v>
      </c>
      <c r="FO133" s="9">
        <v>109.82938</v>
      </c>
      <c r="FP133" s="9">
        <v>115.34875</v>
      </c>
      <c r="FQ133" s="9">
        <v>21.922000000000001</v>
      </c>
      <c r="FR133" s="9">
        <v>-36.353000000000002</v>
      </c>
      <c r="FS133" s="9" t="s">
        <v>1285</v>
      </c>
      <c r="FT133" s="10">
        <v>42916</v>
      </c>
      <c r="FU133" s="9">
        <v>12</v>
      </c>
      <c r="FV133" s="9">
        <v>2304.77801</v>
      </c>
      <c r="FW133" s="9">
        <v>1.53606</v>
      </c>
      <c r="FX133" s="9">
        <v>0.94277999999999995</v>
      </c>
      <c r="FY133" s="9">
        <v>1.11026</v>
      </c>
      <c r="FZ133" s="9">
        <v>1.6293800000000001</v>
      </c>
      <c r="GA133" s="1">
        <f t="shared" si="29"/>
        <v>2017</v>
      </c>
      <c r="GB133" s="8">
        <f t="shared" si="30"/>
        <v>6</v>
      </c>
      <c r="GC133" s="8">
        <v>0.97890999999999995</v>
      </c>
    </row>
    <row r="134" spans="1:185">
      <c r="A134" s="9" t="str">
        <f t="shared" si="26"/>
        <v>Applied Industrial Tec</v>
      </c>
      <c r="B134" s="9" t="str">
        <f t="shared" si="27"/>
        <v>NYSE:AIT</v>
      </c>
      <c r="C134" s="9" t="str">
        <f>CONCATENATE("FY",RIGHT(Assumptions!D$12,4))</f>
        <v>FY2018</v>
      </c>
      <c r="D134" s="11">
        <f t="shared" si="28"/>
        <v>2017</v>
      </c>
      <c r="E134" s="9">
        <v>3073.2739999999999</v>
      </c>
      <c r="F134" s="9">
        <v>0</v>
      </c>
      <c r="G134" s="9">
        <v>3073.2739999999999</v>
      </c>
      <c r="H134" s="9">
        <v>2189.279</v>
      </c>
      <c r="I134" s="9">
        <v>883.995</v>
      </c>
      <c r="J134" s="9">
        <v>620.24800000000005</v>
      </c>
      <c r="K134" s="9">
        <v>0</v>
      </c>
      <c r="L134" s="9">
        <v>0</v>
      </c>
      <c r="M134" s="9">
        <v>0</v>
      </c>
      <c r="N134" s="9">
        <v>32.064999999999998</v>
      </c>
      <c r="O134" s="9">
        <v>0</v>
      </c>
      <c r="P134" s="9">
        <v>652.31299999999999</v>
      </c>
      <c r="Q134" s="9">
        <v>231.68199999999999</v>
      </c>
      <c r="R134" s="9">
        <v>-24.141999999999999</v>
      </c>
      <c r="S134" s="9">
        <v>0.65700000000000003</v>
      </c>
      <c r="T134" s="9">
        <v>-23.484999999999999</v>
      </c>
      <c r="U134" s="9">
        <v>0</v>
      </c>
      <c r="V134" s="9">
        <v>0.21</v>
      </c>
      <c r="W134" s="9">
        <v>2.411</v>
      </c>
      <c r="X134" s="9">
        <v>210.81800000000001</v>
      </c>
      <c r="Y134" s="9">
        <v>0</v>
      </c>
      <c r="Z134" s="9">
        <v>0</v>
      </c>
      <c r="AA134" s="9">
        <v>0</v>
      </c>
      <c r="AB134" s="9">
        <v>0</v>
      </c>
      <c r="AC134" s="9">
        <v>0</v>
      </c>
      <c r="AD134" s="9">
        <v>204.71799999999999</v>
      </c>
      <c r="AE134" s="9">
        <v>63.093000000000004</v>
      </c>
      <c r="AF134" s="9">
        <v>141.625</v>
      </c>
      <c r="AG134" s="9">
        <v>0</v>
      </c>
      <c r="AH134" s="9">
        <v>0</v>
      </c>
      <c r="AI134" s="9">
        <v>141.625</v>
      </c>
      <c r="AJ134" s="9">
        <v>0</v>
      </c>
      <c r="AK134" s="9">
        <v>141.625</v>
      </c>
      <c r="AL134" s="9">
        <v>0</v>
      </c>
      <c r="AM134" s="9"/>
      <c r="AN134" s="9">
        <v>3.6546500000000002</v>
      </c>
      <c r="AO134" s="9">
        <v>3.6546500000000002</v>
      </c>
      <c r="AP134" s="9">
        <v>38.752000000000002</v>
      </c>
      <c r="AQ134" s="9">
        <v>3.61</v>
      </c>
      <c r="AR134" s="9">
        <v>3.61</v>
      </c>
      <c r="AS134" s="9">
        <v>39.280999999999999</v>
      </c>
      <c r="AT134" s="9">
        <v>1.18</v>
      </c>
      <c r="AU134" s="2">
        <v>0.32379876434245403</v>
      </c>
      <c r="AV134" s="9"/>
      <c r="AW134" s="9">
        <v>281.54500000000002</v>
      </c>
      <c r="AX134" s="9">
        <v>263.74700000000001</v>
      </c>
      <c r="AY134" s="9">
        <v>231.68199999999999</v>
      </c>
      <c r="AZ134" s="2">
        <v>0.30819400000000002</v>
      </c>
      <c r="BA134" s="10">
        <v>43281</v>
      </c>
      <c r="BB134" s="9"/>
      <c r="BC134" s="9">
        <v>0</v>
      </c>
      <c r="BD134" s="9">
        <v>19.32</v>
      </c>
      <c r="BE134" s="9">
        <v>0</v>
      </c>
      <c r="BF134" s="9">
        <v>0</v>
      </c>
      <c r="BG134" s="9">
        <v>41</v>
      </c>
      <c r="BH134" s="9">
        <v>12.61619</v>
      </c>
      <c r="BI134" s="9">
        <v>28.38381</v>
      </c>
      <c r="BJ134" s="9"/>
      <c r="BK134" s="9"/>
      <c r="BL134" s="9">
        <v>54.15</v>
      </c>
      <c r="BM134" s="9">
        <v>0</v>
      </c>
      <c r="BN134" s="9">
        <v>54.15</v>
      </c>
      <c r="BO134" s="9">
        <v>562.63400000000001</v>
      </c>
      <c r="BP134" s="9">
        <v>562.63400000000001</v>
      </c>
      <c r="BQ134" s="9">
        <v>422.06900000000002</v>
      </c>
      <c r="BR134" s="9">
        <v>0</v>
      </c>
      <c r="BS134" s="9">
        <v>19.167000000000002</v>
      </c>
      <c r="BT134" s="9">
        <v>1058.02</v>
      </c>
      <c r="BU134" s="9">
        <v>296.64299999999997</v>
      </c>
      <c r="BV134" s="9">
        <v>-175.3</v>
      </c>
      <c r="BW134" s="9">
        <v>121.343</v>
      </c>
      <c r="BX134" s="9">
        <v>10.318</v>
      </c>
      <c r="BY134" s="9">
        <v>646.64300000000003</v>
      </c>
      <c r="BZ134" s="9">
        <v>435.947</v>
      </c>
      <c r="CA134" s="9">
        <v>0</v>
      </c>
      <c r="CB134" s="9">
        <v>2.1030000000000002</v>
      </c>
      <c r="CC134" s="9">
        <v>11.367000000000001</v>
      </c>
      <c r="CD134" s="9">
        <v>2285.741</v>
      </c>
      <c r="CE134" s="9"/>
      <c r="CF134" s="9">
        <v>256.88600000000002</v>
      </c>
      <c r="CG134" s="9">
        <v>76.888000000000005</v>
      </c>
      <c r="CH134" s="9">
        <v>0</v>
      </c>
      <c r="CI134" s="9">
        <v>19.183</v>
      </c>
      <c r="CJ134" s="9">
        <v>0</v>
      </c>
      <c r="CK134" s="9">
        <v>0</v>
      </c>
      <c r="CL134" s="9">
        <v>79.593999999999994</v>
      </c>
      <c r="CM134" s="9">
        <v>432.55099999999999</v>
      </c>
      <c r="CN134" s="9">
        <v>944.52200000000005</v>
      </c>
      <c r="CO134" s="9">
        <v>0</v>
      </c>
      <c r="CP134" s="9">
        <v>11.805</v>
      </c>
      <c r="CQ134" s="9">
        <v>56.076999999999998</v>
      </c>
      <c r="CR134" s="9">
        <v>25.823</v>
      </c>
      <c r="CS134" s="9">
        <v>1470.778</v>
      </c>
      <c r="CT134" s="9">
        <v>10</v>
      </c>
      <c r="CU134" s="9">
        <v>169.38300000000001</v>
      </c>
      <c r="CV134" s="9">
        <v>1129.6780000000001</v>
      </c>
      <c r="CW134" s="9">
        <v>-403.875</v>
      </c>
      <c r="CX134" s="9">
        <v>-90.222999999999999</v>
      </c>
      <c r="CY134" s="9">
        <v>814.96299999999997</v>
      </c>
      <c r="CZ134" s="9">
        <v>0</v>
      </c>
      <c r="DA134" s="9">
        <v>814.96299999999997</v>
      </c>
      <c r="DB134" s="9">
        <v>2285.741</v>
      </c>
      <c r="DC134" s="9"/>
      <c r="DD134" s="9">
        <v>38.703000000000003</v>
      </c>
      <c r="DE134" s="9">
        <v>38.703000000000003</v>
      </c>
      <c r="DF134" s="9">
        <v>21.056840000000001</v>
      </c>
      <c r="DG134" s="9">
        <v>963.70500000000004</v>
      </c>
      <c r="DH134" s="9">
        <v>909.55499999999995</v>
      </c>
      <c r="DI134" s="9">
        <v>13.832000000000001</v>
      </c>
      <c r="DJ134" s="9">
        <v>328</v>
      </c>
      <c r="DK134" s="9">
        <v>0</v>
      </c>
      <c r="DL134" s="9">
        <v>0</v>
      </c>
      <c r="DM134" s="9">
        <v>0</v>
      </c>
      <c r="DN134" s="9">
        <v>0</v>
      </c>
      <c r="DO134" s="9">
        <v>561.23199999999997</v>
      </c>
      <c r="DP134" s="9">
        <v>14.411</v>
      </c>
      <c r="DQ134" s="9">
        <v>104.419</v>
      </c>
      <c r="DR134" s="9">
        <v>177.81299999999999</v>
      </c>
      <c r="DS134" s="9">
        <v>0</v>
      </c>
      <c r="DT134" s="9">
        <v>6634</v>
      </c>
      <c r="DU134" s="9">
        <v>0</v>
      </c>
      <c r="DV134" s="9"/>
      <c r="DW134" s="9">
        <v>141.625</v>
      </c>
      <c r="DX134" s="9">
        <v>17.797999999999998</v>
      </c>
      <c r="DY134" s="9">
        <v>32.064999999999998</v>
      </c>
      <c r="DZ134" s="9">
        <v>49.863</v>
      </c>
      <c r="EA134" s="9">
        <v>0</v>
      </c>
      <c r="EB134" s="9">
        <v>-0.33500000000000002</v>
      </c>
      <c r="EC134" s="9">
        <v>0</v>
      </c>
      <c r="ED134" s="9">
        <v>0</v>
      </c>
      <c r="EE134" s="9">
        <v>0</v>
      </c>
      <c r="EF134" s="9">
        <v>2.8029999999999999</v>
      </c>
      <c r="EG134" s="9">
        <v>0.94799999999999995</v>
      </c>
      <c r="EH134" s="9">
        <v>-83.102999999999994</v>
      </c>
      <c r="EI134" s="9">
        <v>-33.436</v>
      </c>
      <c r="EJ134" s="9">
        <v>50.344999999999999</v>
      </c>
      <c r="EK134" s="9">
        <v>11.967000000000001</v>
      </c>
      <c r="EL134" s="9">
        <v>147.304</v>
      </c>
      <c r="EM134" s="9">
        <v>-23.23</v>
      </c>
      <c r="EN134" s="9">
        <v>0.97799999999999998</v>
      </c>
      <c r="EO134" s="9">
        <v>-775.654</v>
      </c>
      <c r="EP134" s="9">
        <v>0</v>
      </c>
      <c r="EQ134" s="9">
        <v>0</v>
      </c>
      <c r="ER134" s="9">
        <v>0</v>
      </c>
      <c r="ES134" s="9">
        <v>0</v>
      </c>
      <c r="ET134" s="9">
        <v>0</v>
      </c>
      <c r="EU134" s="9">
        <v>-797.90599999999995</v>
      </c>
      <c r="EV134" s="9">
        <v>0</v>
      </c>
      <c r="EW134" s="9">
        <v>799.5</v>
      </c>
      <c r="EX134" s="9">
        <v>799.5</v>
      </c>
      <c r="EY134" s="9">
        <v>0</v>
      </c>
      <c r="EZ134" s="9">
        <v>-125.42</v>
      </c>
      <c r="FA134" s="9">
        <v>-125.42</v>
      </c>
      <c r="FB134" s="9">
        <v>0.10199999999999999</v>
      </c>
      <c r="FC134" s="9">
        <v>-24.422999999999998</v>
      </c>
      <c r="FD134" s="9">
        <v>-45.857999999999997</v>
      </c>
      <c r="FE134" s="9">
        <v>0</v>
      </c>
      <c r="FF134" s="9">
        <v>-45.857999999999997</v>
      </c>
      <c r="FG134" s="9">
        <v>0</v>
      </c>
      <c r="FH134" s="9">
        <v>-3.617</v>
      </c>
      <c r="FI134" s="9">
        <v>600.28399999999999</v>
      </c>
      <c r="FJ134" s="9">
        <v>-0.58899999999999997</v>
      </c>
      <c r="FK134" s="9">
        <v>-50.906999999999996</v>
      </c>
      <c r="FL134" s="9"/>
      <c r="FM134" s="9">
        <v>25.56</v>
      </c>
      <c r="FN134" s="9">
        <v>41.723999999999997</v>
      </c>
      <c r="FO134" s="9">
        <v>45.016500000000001</v>
      </c>
      <c r="FP134" s="9">
        <v>60.105249999999998</v>
      </c>
      <c r="FQ134" s="9">
        <v>117.956</v>
      </c>
      <c r="FR134" s="9">
        <v>674.08</v>
      </c>
      <c r="FS134" s="9" t="s">
        <v>1285</v>
      </c>
      <c r="FT134" s="10">
        <v>43281</v>
      </c>
      <c r="FU134" s="9">
        <v>12</v>
      </c>
      <c r="FV134" s="9">
        <v>2714.5467800000001</v>
      </c>
      <c r="FW134" s="9">
        <v>1.6024499999999999</v>
      </c>
      <c r="FX134" s="9">
        <v>0.91190000000000004</v>
      </c>
      <c r="FY134" s="9">
        <v>1.2387600000000001</v>
      </c>
      <c r="FZ134" s="9">
        <v>1.08972</v>
      </c>
      <c r="GA134" s="1">
        <f t="shared" si="29"/>
        <v>2018</v>
      </c>
      <c r="GB134" s="8">
        <f t="shared" si="30"/>
        <v>6</v>
      </c>
      <c r="GC134" s="8">
        <v>0.88714000000000004</v>
      </c>
    </row>
    <row r="135" spans="1:185">
      <c r="A135" s="11" t="str">
        <f>Assumptions!C13</f>
        <v>Hyundai Corporation</v>
      </c>
      <c r="B135" s="11" t="str">
        <f>Assumptions!B13</f>
        <v>KOSE:A011760</v>
      </c>
      <c r="C135" s="9" t="str">
        <f>CONCATENATE("FY",RIGHT(Assumptions!D$13,4)-11)</f>
        <v>FY2007</v>
      </c>
      <c r="D135" s="11">
        <f t="shared" si="28"/>
        <v>2007</v>
      </c>
      <c r="E135" s="9">
        <v>1750250.1898699999</v>
      </c>
      <c r="F135" s="9">
        <v>0</v>
      </c>
      <c r="G135" s="9">
        <v>1750250.1898699999</v>
      </c>
      <c r="H135" s="9">
        <v>1673773.3982599999</v>
      </c>
      <c r="I135" s="9">
        <v>76476.79161</v>
      </c>
      <c r="J135" s="9">
        <v>47988.084990000003</v>
      </c>
      <c r="K135" s="9">
        <v>5217.3392700000004</v>
      </c>
      <c r="L135" s="9">
        <v>0</v>
      </c>
      <c r="M135" s="9">
        <v>464.34266000000002</v>
      </c>
      <c r="N135" s="9">
        <v>373.65604000000002</v>
      </c>
      <c r="O135" s="9">
        <v>1125.11069</v>
      </c>
      <c r="P135" s="9">
        <v>55168.533649999998</v>
      </c>
      <c r="Q135" s="9">
        <v>21308.257969999999</v>
      </c>
      <c r="R135" s="9">
        <v>-12776.546469999999</v>
      </c>
      <c r="S135" s="9">
        <v>21019.7431</v>
      </c>
      <c r="T135" s="9">
        <v>8243.1966200000006</v>
      </c>
      <c r="U135" s="9">
        <v>9642.5344800000003</v>
      </c>
      <c r="V135" s="9">
        <v>2502.1682599999999</v>
      </c>
      <c r="W135" s="9">
        <v>-14343.155919999999</v>
      </c>
      <c r="X135" s="9">
        <v>27353.001420000001</v>
      </c>
      <c r="Y135" s="9">
        <v>0</v>
      </c>
      <c r="Z135" s="9">
        <v>10556.22517</v>
      </c>
      <c r="AA135" s="9">
        <v>568.76966000000004</v>
      </c>
      <c r="AB135" s="9">
        <v>0</v>
      </c>
      <c r="AC135" s="9">
        <v>0</v>
      </c>
      <c r="AD135" s="9">
        <v>38477.996249999997</v>
      </c>
      <c r="AE135" s="9">
        <v>-5970.1734299999998</v>
      </c>
      <c r="AF135" s="9">
        <v>44448.169679999999</v>
      </c>
      <c r="AG135" s="9">
        <v>0</v>
      </c>
      <c r="AH135" s="9">
        <v>0</v>
      </c>
      <c r="AI135" s="9">
        <v>44448.169679999999</v>
      </c>
      <c r="AJ135" s="9">
        <v>-875.61293999999998</v>
      </c>
      <c r="AK135" s="9">
        <v>43572.55674</v>
      </c>
      <c r="AL135" s="9">
        <v>0</v>
      </c>
      <c r="AM135" s="9"/>
      <c r="AN135" s="9">
        <v>1951.31933</v>
      </c>
      <c r="AO135" s="9">
        <v>1951.31933</v>
      </c>
      <c r="AP135" s="9">
        <v>22.329789999999999</v>
      </c>
      <c r="AQ135" s="9">
        <v>1951.31933</v>
      </c>
      <c r="AR135" s="9">
        <v>1951.31933</v>
      </c>
      <c r="AS135" s="9">
        <v>22.329789999999999</v>
      </c>
      <c r="AT135" s="9">
        <v>0</v>
      </c>
      <c r="AU135" s="2">
        <v>0</v>
      </c>
      <c r="AV135" s="9"/>
      <c r="AW135" s="9">
        <v>25741.77277</v>
      </c>
      <c r="AX135" s="9">
        <v>21681.914339999999</v>
      </c>
      <c r="AY135" s="9">
        <v>21308.257969999999</v>
      </c>
      <c r="AZ135" s="2">
        <v>-2146826273</v>
      </c>
      <c r="BA135" s="10">
        <v>39447</v>
      </c>
      <c r="BB135" s="9"/>
      <c r="BC135" s="9">
        <v>107.54514</v>
      </c>
      <c r="BD135" s="9">
        <v>8141.52009</v>
      </c>
      <c r="BE135" s="9">
        <v>7155.6562899999999</v>
      </c>
      <c r="BF135" s="9">
        <v>1329.663</v>
      </c>
      <c r="BG135" s="9">
        <v>2927.81331</v>
      </c>
      <c r="BH135" s="9">
        <v>1495.1757</v>
      </c>
      <c r="BI135" s="9">
        <v>1432.63761</v>
      </c>
      <c r="BJ135" s="9"/>
      <c r="BK135" s="9"/>
      <c r="BL135" s="9">
        <v>76148.965200000006</v>
      </c>
      <c r="BM135" s="9">
        <v>59995.179700000001</v>
      </c>
      <c r="BN135" s="9">
        <v>136144.14490000001</v>
      </c>
      <c r="BO135" s="9">
        <v>162507.00948000001</v>
      </c>
      <c r="BP135" s="9">
        <v>187526.03323999999</v>
      </c>
      <c r="BQ135" s="9">
        <v>181426.10324</v>
      </c>
      <c r="BR135" s="9">
        <v>7622.7250000000004</v>
      </c>
      <c r="BS135" s="9">
        <v>35762.584770000001</v>
      </c>
      <c r="BT135" s="9">
        <v>549496.49731000001</v>
      </c>
      <c r="BU135" s="9">
        <v>60010.11606</v>
      </c>
      <c r="BV135" s="9">
        <v>-17413.935880000001</v>
      </c>
      <c r="BW135" s="9">
        <v>42596.180189999999</v>
      </c>
      <c r="BX135" s="9">
        <v>16453.501390000001</v>
      </c>
      <c r="BY135" s="9">
        <v>331.87200000000001</v>
      </c>
      <c r="BZ135" s="9">
        <v>4295.1670400000003</v>
      </c>
      <c r="CA135" s="9">
        <v>68377.775569999998</v>
      </c>
      <c r="CB135" s="9">
        <v>20835.375</v>
      </c>
      <c r="CC135" s="9">
        <v>197019.18299</v>
      </c>
      <c r="CD135" s="9">
        <v>930768.13661000005</v>
      </c>
      <c r="CE135" s="9"/>
      <c r="CF135" s="9">
        <v>315451.42041999998</v>
      </c>
      <c r="CG135" s="9">
        <v>5470.7800999999999</v>
      </c>
      <c r="CH135" s="9">
        <v>43098.975989999999</v>
      </c>
      <c r="CI135" s="9">
        <v>0</v>
      </c>
      <c r="CJ135" s="9">
        <v>0</v>
      </c>
      <c r="CK135" s="9">
        <v>1757.30105</v>
      </c>
      <c r="CL135" s="9">
        <v>79744.595780000003</v>
      </c>
      <c r="CM135" s="9">
        <v>445523.07332999998</v>
      </c>
      <c r="CN135" s="9">
        <v>203921.92561999999</v>
      </c>
      <c r="CO135" s="9">
        <v>0</v>
      </c>
      <c r="CP135" s="9">
        <v>2760.9647500000001</v>
      </c>
      <c r="CQ135" s="9">
        <v>0</v>
      </c>
      <c r="CR135" s="9">
        <v>84669.867549999995</v>
      </c>
      <c r="CS135" s="9">
        <v>736875.83126000001</v>
      </c>
      <c r="CT135" s="9">
        <v>111649.01</v>
      </c>
      <c r="CU135" s="9">
        <v>0</v>
      </c>
      <c r="CV135" s="9">
        <v>83543.384080000003</v>
      </c>
      <c r="CW135" s="9">
        <v>-0.21518999999999999</v>
      </c>
      <c r="CX135" s="9">
        <v>-8433.1581900000001</v>
      </c>
      <c r="CY135" s="9">
        <v>186759.02069</v>
      </c>
      <c r="CZ135" s="9">
        <v>7133.2846600000003</v>
      </c>
      <c r="DA135" s="9">
        <v>193892.30535000001</v>
      </c>
      <c r="DB135" s="9">
        <v>930768.13661000005</v>
      </c>
      <c r="DC135" s="9"/>
      <c r="DD135" s="9">
        <v>22.329789999999999</v>
      </c>
      <c r="DE135" s="9">
        <v>22.329789999999999</v>
      </c>
      <c r="DF135" s="9">
        <v>8363.6700400000009</v>
      </c>
      <c r="DG135" s="9">
        <v>247020.90161</v>
      </c>
      <c r="DH135" s="9">
        <v>110876.75671</v>
      </c>
      <c r="DI135" s="9">
        <v>0</v>
      </c>
      <c r="DJ135" s="9">
        <v>23422.5065</v>
      </c>
      <c r="DK135" s="9">
        <v>7133.2846600000003</v>
      </c>
      <c r="DL135" s="9">
        <v>8652.0270999999993</v>
      </c>
      <c r="DM135" s="9">
        <v>32570.86693</v>
      </c>
      <c r="DN135" s="9">
        <v>9.19346</v>
      </c>
      <c r="DO135" s="9">
        <v>148818.36455</v>
      </c>
      <c r="DP135" s="9">
        <v>252.90306000000001</v>
      </c>
      <c r="DQ135" s="9">
        <v>14520.313599999999</v>
      </c>
      <c r="DR135" s="9">
        <v>30502.317019999999</v>
      </c>
      <c r="DS135" s="9">
        <v>14045.69218</v>
      </c>
      <c r="DT135" s="9">
        <v>0</v>
      </c>
      <c r="DU135" s="9">
        <v>0</v>
      </c>
      <c r="DV135" s="9"/>
      <c r="DW135" s="9">
        <v>43572.55674</v>
      </c>
      <c r="DX135" s="9">
        <v>4059.8584300000002</v>
      </c>
      <c r="DY135" s="9">
        <v>373.65638000000001</v>
      </c>
      <c r="DZ135" s="9">
        <v>4433.5148099999997</v>
      </c>
      <c r="EA135" s="9">
        <v>0</v>
      </c>
      <c r="EB135" s="9">
        <v>-568.76966000000004</v>
      </c>
      <c r="EC135" s="9">
        <v>-10556.22517</v>
      </c>
      <c r="ED135" s="9">
        <v>0</v>
      </c>
      <c r="EE135" s="9">
        <v>-9642.5344800000003</v>
      </c>
      <c r="EF135" s="9">
        <v>1077.7036000000001</v>
      </c>
      <c r="EG135" s="9">
        <v>19641.060119999998</v>
      </c>
      <c r="EH135" s="9">
        <v>-44960.364079999999</v>
      </c>
      <c r="EI135" s="9">
        <v>-44046.171430000002</v>
      </c>
      <c r="EJ135" s="9">
        <v>35925.999409999997</v>
      </c>
      <c r="EK135" s="9">
        <v>-13057.86339</v>
      </c>
      <c r="EL135" s="9">
        <v>-26653.719639999999</v>
      </c>
      <c r="EM135" s="9">
        <v>-20372.21024</v>
      </c>
      <c r="EN135" s="9">
        <v>6931.3311100000001</v>
      </c>
      <c r="EO135" s="9">
        <v>0</v>
      </c>
      <c r="EP135" s="9">
        <v>0</v>
      </c>
      <c r="EQ135" s="9">
        <v>-130970.44579</v>
      </c>
      <c r="ER135" s="9">
        <v>11172.541289999999</v>
      </c>
      <c r="ES135" s="9">
        <v>-47240.181530000002</v>
      </c>
      <c r="ET135" s="9">
        <v>-1778.4328700000001</v>
      </c>
      <c r="EU135" s="9">
        <v>-182257.39803000001</v>
      </c>
      <c r="EV135" s="9">
        <v>28516.62599</v>
      </c>
      <c r="EW135" s="9">
        <v>63944.698069999999</v>
      </c>
      <c r="EX135" s="9">
        <v>92461.324059999999</v>
      </c>
      <c r="EY135" s="9">
        <v>0</v>
      </c>
      <c r="EZ135" s="9">
        <v>-2407.1275900000001</v>
      </c>
      <c r="FA135" s="9">
        <v>-2407.1275900000001</v>
      </c>
      <c r="FB135" s="9">
        <v>0</v>
      </c>
      <c r="FC135" s="9">
        <v>0</v>
      </c>
      <c r="FD135" s="9">
        <v>0</v>
      </c>
      <c r="FE135" s="9">
        <v>0</v>
      </c>
      <c r="FF135" s="9">
        <v>0</v>
      </c>
      <c r="FG135" s="9">
        <v>0</v>
      </c>
      <c r="FH135" s="9">
        <v>84669.867549999995</v>
      </c>
      <c r="FI135" s="9">
        <v>174724.06401999999</v>
      </c>
      <c r="FJ135" s="9">
        <v>5419.8367200000002</v>
      </c>
      <c r="FK135" s="9">
        <v>-31593.173060000001</v>
      </c>
      <c r="FL135" s="9"/>
      <c r="FM135" s="9">
        <v>0</v>
      </c>
      <c r="FN135" s="9">
        <v>0</v>
      </c>
      <c r="FO135" s="9">
        <v>-181150.62138</v>
      </c>
      <c r="FP135" s="9">
        <v>-173165.27984</v>
      </c>
      <c r="FQ135" s="9">
        <v>39573.79984</v>
      </c>
      <c r="FR135" s="9">
        <v>90054.196469999995</v>
      </c>
      <c r="FS135" s="9" t="s">
        <v>1291</v>
      </c>
      <c r="FT135" s="10">
        <v>39447</v>
      </c>
      <c r="FU135" s="9">
        <v>12</v>
      </c>
      <c r="FV135" s="9">
        <v>506886.30109999998</v>
      </c>
      <c r="FW135" s="9">
        <v>0.75899000000000005</v>
      </c>
      <c r="FX135" s="9">
        <v>1.2609600000000001</v>
      </c>
      <c r="FY135" s="9">
        <v>0.94428999999999996</v>
      </c>
      <c r="FZ135" s="9">
        <v>0.92559000000000002</v>
      </c>
      <c r="GA135" s="1">
        <f t="shared" si="29"/>
        <v>2007</v>
      </c>
      <c r="GB135" s="8">
        <f t="shared" si="30"/>
        <v>12</v>
      </c>
      <c r="GC135" s="8">
        <v>1.6706700000000001</v>
      </c>
    </row>
    <row r="136" spans="1:185">
      <c r="A136" s="9" t="str">
        <f t="shared" ref="A136:A146" si="31">A135</f>
        <v>Hyundai Corporation</v>
      </c>
      <c r="B136" s="9" t="str">
        <f t="shared" ref="B136:B146" si="32">B135</f>
        <v>KOSE:A011760</v>
      </c>
      <c r="C136" s="9" t="str">
        <f>CONCATENATE("FY",RIGHT(Assumptions!D$13,4)-10)</f>
        <v>FY2008</v>
      </c>
      <c r="D136" s="11">
        <f t="shared" si="28"/>
        <v>2008</v>
      </c>
      <c r="E136" s="9">
        <v>3485969.8410999998</v>
      </c>
      <c r="F136" s="9">
        <v>0</v>
      </c>
      <c r="G136" s="9">
        <v>3485969.8410999998</v>
      </c>
      <c r="H136" s="9">
        <v>3404398.73177</v>
      </c>
      <c r="I136" s="9">
        <v>81571.109320000003</v>
      </c>
      <c r="J136" s="9">
        <v>54498.013639999997</v>
      </c>
      <c r="K136" s="9">
        <v>8931.8376499999995</v>
      </c>
      <c r="L136" s="9">
        <v>0</v>
      </c>
      <c r="M136" s="9">
        <v>972.38341000000003</v>
      </c>
      <c r="N136" s="9">
        <v>1478.7279000000001</v>
      </c>
      <c r="O136" s="9">
        <v>1476.95544</v>
      </c>
      <c r="P136" s="9">
        <v>67357.918030000001</v>
      </c>
      <c r="Q136" s="9">
        <v>14213.1913</v>
      </c>
      <c r="R136" s="9">
        <v>-19210.827539999998</v>
      </c>
      <c r="S136" s="9">
        <v>24168.620630000001</v>
      </c>
      <c r="T136" s="9">
        <v>4957.7930999999999</v>
      </c>
      <c r="U136" s="9">
        <v>26159.192940000001</v>
      </c>
      <c r="V136" s="9">
        <v>-23031.097320000001</v>
      </c>
      <c r="W136" s="9">
        <v>-7286.1583799999999</v>
      </c>
      <c r="X136" s="9">
        <v>15012.92164</v>
      </c>
      <c r="Y136" s="9">
        <v>0</v>
      </c>
      <c r="Z136" s="9">
        <v>-6363.8221199999998</v>
      </c>
      <c r="AA136" s="9">
        <v>100.00274</v>
      </c>
      <c r="AB136" s="9">
        <v>0</v>
      </c>
      <c r="AC136" s="9">
        <v>0</v>
      </c>
      <c r="AD136" s="9">
        <v>8749.1022599999997</v>
      </c>
      <c r="AE136" s="9">
        <v>6823.8522899999998</v>
      </c>
      <c r="AF136" s="9">
        <v>1925.2499700000001</v>
      </c>
      <c r="AG136" s="9">
        <v>0</v>
      </c>
      <c r="AH136" s="9">
        <v>0</v>
      </c>
      <c r="AI136" s="9">
        <v>1925.2499700000001</v>
      </c>
      <c r="AJ136" s="9">
        <v>8538.6324999999997</v>
      </c>
      <c r="AK136" s="9">
        <v>10463.88247</v>
      </c>
      <c r="AL136" s="9">
        <v>0</v>
      </c>
      <c r="AM136" s="9"/>
      <c r="AN136" s="9">
        <v>468.60633999999999</v>
      </c>
      <c r="AO136" s="9">
        <v>468.60633999999999</v>
      </c>
      <c r="AP136" s="9">
        <v>22.329789999999999</v>
      </c>
      <c r="AQ136" s="9">
        <v>468.60633999999999</v>
      </c>
      <c r="AR136" s="9">
        <v>468.60633999999999</v>
      </c>
      <c r="AS136" s="9">
        <v>22.329789999999999</v>
      </c>
      <c r="AT136" s="9">
        <v>0</v>
      </c>
      <c r="AU136" s="2">
        <v>0</v>
      </c>
      <c r="AV136" s="9"/>
      <c r="AW136" s="9">
        <v>21571.359189999999</v>
      </c>
      <c r="AX136" s="9">
        <v>15691.919459999999</v>
      </c>
      <c r="AY136" s="9">
        <v>14213.1913</v>
      </c>
      <c r="AZ136" s="2">
        <v>0.77994799999999997</v>
      </c>
      <c r="BA136" s="10">
        <v>39813</v>
      </c>
      <c r="BB136" s="9"/>
      <c r="BC136" s="9">
        <v>187.68485000000001</v>
      </c>
      <c r="BD136" s="9">
        <v>8209.4330499999996</v>
      </c>
      <c r="BE136" s="9">
        <v>9867.9922299999998</v>
      </c>
      <c r="BF136" s="9">
        <v>1548.374</v>
      </c>
      <c r="BG136" s="9">
        <v>3166.1203</v>
      </c>
      <c r="BH136" s="9">
        <v>1790.28954</v>
      </c>
      <c r="BI136" s="9">
        <v>1493.19946</v>
      </c>
      <c r="BJ136" s="9"/>
      <c r="BK136" s="9"/>
      <c r="BL136" s="9">
        <v>184080.35083000001</v>
      </c>
      <c r="BM136" s="9">
        <v>17262.199649999999</v>
      </c>
      <c r="BN136" s="9">
        <v>201342.55048000001</v>
      </c>
      <c r="BO136" s="9">
        <v>241888.01021000001</v>
      </c>
      <c r="BP136" s="9">
        <v>296304.33843</v>
      </c>
      <c r="BQ136" s="9">
        <v>295686.32390000002</v>
      </c>
      <c r="BR136" s="9">
        <v>7948.09141</v>
      </c>
      <c r="BS136" s="9">
        <v>243619.81098000001</v>
      </c>
      <c r="BT136" s="9">
        <v>1046773.9183200001</v>
      </c>
      <c r="BU136" s="9">
        <v>86744.378660000002</v>
      </c>
      <c r="BV136" s="9">
        <v>-23577.34878</v>
      </c>
      <c r="BW136" s="9">
        <v>63167.029880000002</v>
      </c>
      <c r="BX136" s="9">
        <v>11432.3429</v>
      </c>
      <c r="BY136" s="9">
        <v>165.93600000000001</v>
      </c>
      <c r="BZ136" s="9">
        <v>26556.059850000001</v>
      </c>
      <c r="CA136" s="9">
        <v>77374.411999999997</v>
      </c>
      <c r="CB136" s="9">
        <v>17391.490020000001</v>
      </c>
      <c r="CC136" s="9">
        <v>44825.392999999996</v>
      </c>
      <c r="CD136" s="9">
        <v>1318433.2821299999</v>
      </c>
      <c r="CE136" s="9"/>
      <c r="CF136" s="9">
        <v>494219.11323000002</v>
      </c>
      <c r="CG136" s="9">
        <v>18800.57286</v>
      </c>
      <c r="CH136" s="9">
        <v>68290.183879999997</v>
      </c>
      <c r="CI136" s="9">
        <v>0</v>
      </c>
      <c r="CJ136" s="9">
        <v>0</v>
      </c>
      <c r="CK136" s="9">
        <v>2468.94938</v>
      </c>
      <c r="CL136" s="9">
        <v>206504.66003</v>
      </c>
      <c r="CM136" s="9">
        <v>790283.47938000003</v>
      </c>
      <c r="CN136" s="9">
        <v>248420.32196</v>
      </c>
      <c r="CO136" s="9">
        <v>0</v>
      </c>
      <c r="CP136" s="9">
        <v>3069.47606</v>
      </c>
      <c r="CQ136" s="9">
        <v>0</v>
      </c>
      <c r="CR136" s="9">
        <v>71087.644260000001</v>
      </c>
      <c r="CS136" s="9">
        <v>1112860.92166</v>
      </c>
      <c r="CT136" s="9">
        <v>111649.01</v>
      </c>
      <c r="CU136" s="9">
        <v>0</v>
      </c>
      <c r="CV136" s="9">
        <v>94583.869250000003</v>
      </c>
      <c r="CW136" s="9">
        <v>-0.21518999999999999</v>
      </c>
      <c r="CX136" s="9">
        <v>-4360.9256500000001</v>
      </c>
      <c r="CY136" s="9">
        <v>201871.7384</v>
      </c>
      <c r="CZ136" s="9">
        <v>3700.6220699999999</v>
      </c>
      <c r="DA136" s="9">
        <v>205572.36048</v>
      </c>
      <c r="DB136" s="9">
        <v>1318433.2821299999</v>
      </c>
      <c r="DC136" s="9"/>
      <c r="DD136" s="9">
        <v>22.329789999999999</v>
      </c>
      <c r="DE136" s="9">
        <v>22.329789999999999</v>
      </c>
      <c r="DF136" s="9">
        <v>9040.4661799999994</v>
      </c>
      <c r="DG136" s="9">
        <v>316710.50584</v>
      </c>
      <c r="DH136" s="9">
        <v>115367.95536000001</v>
      </c>
      <c r="DI136" s="9">
        <v>0</v>
      </c>
      <c r="DJ136" s="9">
        <v>26267.912</v>
      </c>
      <c r="DK136" s="9">
        <v>3700.6220699999999</v>
      </c>
      <c r="DL136" s="9">
        <v>5100.9283599999999</v>
      </c>
      <c r="DM136" s="9">
        <v>17990.938419999999</v>
      </c>
      <c r="DN136" s="9">
        <v>3.1299700000000001</v>
      </c>
      <c r="DO136" s="9">
        <v>303681.21380000003</v>
      </c>
      <c r="DP136" s="9">
        <v>275.22358000000003</v>
      </c>
      <c r="DQ136" s="9">
        <v>39281.063909999997</v>
      </c>
      <c r="DR136" s="9">
        <v>44366.177949999998</v>
      </c>
      <c r="DS136" s="9">
        <v>2821.9132199999999</v>
      </c>
      <c r="DT136" s="9">
        <v>0</v>
      </c>
      <c r="DU136" s="9">
        <v>0</v>
      </c>
      <c r="DV136" s="9"/>
      <c r="DW136" s="9">
        <v>10463.88247</v>
      </c>
      <c r="DX136" s="9">
        <v>5879.4397300000001</v>
      </c>
      <c r="DY136" s="9">
        <v>1478.7281700000001</v>
      </c>
      <c r="DZ136" s="9">
        <v>7358.1679000000004</v>
      </c>
      <c r="EA136" s="9">
        <v>0</v>
      </c>
      <c r="EB136" s="9">
        <v>-100.00274</v>
      </c>
      <c r="EC136" s="9">
        <v>6363.8221199999998</v>
      </c>
      <c r="ED136" s="9">
        <v>0</v>
      </c>
      <c r="EE136" s="9">
        <v>-26159.192940000001</v>
      </c>
      <c r="EF136" s="9">
        <v>8239.2562400000006</v>
      </c>
      <c r="EG136" s="9">
        <v>28137.66705</v>
      </c>
      <c r="EH136" s="9">
        <v>33000.96488</v>
      </c>
      <c r="EI136" s="9">
        <v>-102529.03805</v>
      </c>
      <c r="EJ136" s="9">
        <v>-2184.1970799999999</v>
      </c>
      <c r="EK136" s="9">
        <v>123466.53619</v>
      </c>
      <c r="EL136" s="9">
        <v>91294.103409999996</v>
      </c>
      <c r="EM136" s="9">
        <v>-8980.0639200000005</v>
      </c>
      <c r="EN136" s="9">
        <v>730.26268000000005</v>
      </c>
      <c r="EO136" s="9">
        <v>0</v>
      </c>
      <c r="EP136" s="9">
        <v>0</v>
      </c>
      <c r="EQ136" s="9">
        <v>-30702.62299</v>
      </c>
      <c r="ER136" s="9">
        <v>48334.696340000002</v>
      </c>
      <c r="ES136" s="9">
        <v>29133.685689999998</v>
      </c>
      <c r="ET136" s="9">
        <v>-368.14042000000001</v>
      </c>
      <c r="EU136" s="9">
        <v>38147.8174</v>
      </c>
      <c r="EV136" s="9">
        <v>4785.8590100000001</v>
      </c>
      <c r="EW136" s="9">
        <v>25426.748019999999</v>
      </c>
      <c r="EX136" s="9">
        <v>30212.607029999999</v>
      </c>
      <c r="EY136" s="9">
        <v>0</v>
      </c>
      <c r="EZ136" s="9">
        <v>-37926.519809999998</v>
      </c>
      <c r="FA136" s="9">
        <v>-37926.519809999998</v>
      </c>
      <c r="FB136" s="9">
        <v>0</v>
      </c>
      <c r="FC136" s="9">
        <v>0</v>
      </c>
      <c r="FD136" s="9">
        <v>0</v>
      </c>
      <c r="FE136" s="9">
        <v>0</v>
      </c>
      <c r="FF136" s="9">
        <v>0</v>
      </c>
      <c r="FG136" s="9">
        <v>0</v>
      </c>
      <c r="FH136" s="9">
        <v>-25095.080419999998</v>
      </c>
      <c r="FI136" s="9">
        <v>-32808.993199999997</v>
      </c>
      <c r="FJ136" s="9">
        <v>14021.6446</v>
      </c>
      <c r="FK136" s="9">
        <v>107931.38563</v>
      </c>
      <c r="FL136" s="9"/>
      <c r="FM136" s="9">
        <v>0</v>
      </c>
      <c r="FN136" s="9">
        <v>0</v>
      </c>
      <c r="FO136" s="9">
        <v>-147878.04123999999</v>
      </c>
      <c r="FP136" s="9">
        <v>-135951.09172999999</v>
      </c>
      <c r="FQ136" s="9">
        <v>112509.81728</v>
      </c>
      <c r="FR136" s="9">
        <v>-7713.9127799999997</v>
      </c>
      <c r="FS136" s="9" t="s">
        <v>1291</v>
      </c>
      <c r="FT136" s="10">
        <v>39813</v>
      </c>
      <c r="FU136" s="9">
        <v>12</v>
      </c>
      <c r="FV136" s="9">
        <v>323781.99849999999</v>
      </c>
      <c r="FW136" s="9">
        <v>0.53781999999999996</v>
      </c>
      <c r="FX136" s="9">
        <v>1.2305600000000001</v>
      </c>
      <c r="FY136" s="9">
        <v>0.73245000000000005</v>
      </c>
      <c r="FZ136" s="9">
        <v>0.70599999999999996</v>
      </c>
      <c r="GA136" s="1">
        <f t="shared" si="29"/>
        <v>2008</v>
      </c>
      <c r="GB136" s="8">
        <f t="shared" si="30"/>
        <v>12</v>
      </c>
      <c r="GC136" s="8">
        <v>2.6553200000000001</v>
      </c>
    </row>
    <row r="137" spans="1:185">
      <c r="A137" s="9" t="str">
        <f t="shared" si="31"/>
        <v>Hyundai Corporation</v>
      </c>
      <c r="B137" s="9" t="str">
        <f t="shared" si="32"/>
        <v>KOSE:A011760</v>
      </c>
      <c r="C137" s="9" t="str">
        <f>CONCATENATE("FY",RIGHT(Assumptions!D$13,4)-9)</f>
        <v>FY2009</v>
      </c>
      <c r="D137" s="11">
        <f t="shared" si="28"/>
        <v>2009</v>
      </c>
      <c r="E137" s="9">
        <v>3175363.7383400002</v>
      </c>
      <c r="F137" s="9">
        <v>0</v>
      </c>
      <c r="G137" s="9">
        <v>3175363.7383400002</v>
      </c>
      <c r="H137" s="9">
        <v>3097775.12157</v>
      </c>
      <c r="I137" s="9">
        <v>77588.616769999993</v>
      </c>
      <c r="J137" s="9">
        <v>60828.99886</v>
      </c>
      <c r="K137" s="9">
        <v>-3019.0820899999999</v>
      </c>
      <c r="L137" s="9">
        <v>0</v>
      </c>
      <c r="M137" s="9">
        <v>1235.5869700000001</v>
      </c>
      <c r="N137" s="9">
        <v>1523.18974</v>
      </c>
      <c r="O137" s="9">
        <v>1608.6266599999999</v>
      </c>
      <c r="P137" s="9">
        <v>62177.320140000003</v>
      </c>
      <c r="Q137" s="9">
        <v>15411.296630000001</v>
      </c>
      <c r="R137" s="9">
        <v>-19120.31928</v>
      </c>
      <c r="S137" s="9">
        <v>16416.754929999999</v>
      </c>
      <c r="T137" s="9">
        <v>-2703.5643399999999</v>
      </c>
      <c r="U137" s="9">
        <v>16110.653550000001</v>
      </c>
      <c r="V137" s="9">
        <v>-10603.775149999999</v>
      </c>
      <c r="W137" s="9">
        <v>-66236.005919999996</v>
      </c>
      <c r="X137" s="9">
        <v>-48021.395239999998</v>
      </c>
      <c r="Y137" s="9">
        <v>0</v>
      </c>
      <c r="Z137" s="9">
        <v>144.31224</v>
      </c>
      <c r="AA137" s="9">
        <v>-8.54636</v>
      </c>
      <c r="AB137" s="9">
        <v>0</v>
      </c>
      <c r="AC137" s="9">
        <v>0</v>
      </c>
      <c r="AD137" s="9">
        <v>-47885.629359999999</v>
      </c>
      <c r="AE137" s="9">
        <v>12581.589400000001</v>
      </c>
      <c r="AF137" s="9">
        <v>-60467.21875</v>
      </c>
      <c r="AG137" s="9">
        <v>0</v>
      </c>
      <c r="AH137" s="9">
        <v>0</v>
      </c>
      <c r="AI137" s="9">
        <v>-60467.21875</v>
      </c>
      <c r="AJ137" s="9">
        <v>6452.8352999999997</v>
      </c>
      <c r="AK137" s="9">
        <v>-54014.383450000001</v>
      </c>
      <c r="AL137" s="9">
        <v>0</v>
      </c>
      <c r="AM137" s="9"/>
      <c r="AN137" s="9">
        <v>-2418.9379399999998</v>
      </c>
      <c r="AO137" s="9">
        <v>-2418.9379399999998</v>
      </c>
      <c r="AP137" s="9">
        <v>22.329789999999999</v>
      </c>
      <c r="AQ137" s="9">
        <v>-2418.9379399999998</v>
      </c>
      <c r="AR137" s="9">
        <v>-2418.9379399999998</v>
      </c>
      <c r="AS137" s="9">
        <v>22.329789999999999</v>
      </c>
      <c r="AT137" s="9">
        <v>0</v>
      </c>
      <c r="AU137" s="2">
        <v>-1.51840239139118E-2</v>
      </c>
      <c r="AV137" s="9"/>
      <c r="AW137" s="9">
        <v>24704.56885</v>
      </c>
      <c r="AX137" s="9">
        <v>16975.814279999999</v>
      </c>
      <c r="AY137" s="9">
        <v>15411.296630000001</v>
      </c>
      <c r="AZ137" s="2">
        <v>-2146826273</v>
      </c>
      <c r="BA137" s="10">
        <v>40178</v>
      </c>
      <c r="BB137" s="9"/>
      <c r="BC137" s="9">
        <v>103.49045</v>
      </c>
      <c r="BD137" s="9">
        <v>7301.7737200000001</v>
      </c>
      <c r="BE137" s="9">
        <v>13587.600329999999</v>
      </c>
      <c r="BF137" s="9">
        <v>2153.52</v>
      </c>
      <c r="BG137" s="9">
        <v>3537.9063299999998</v>
      </c>
      <c r="BH137" s="9">
        <v>1694.5071700000001</v>
      </c>
      <c r="BI137" s="9">
        <v>2047.0518300000001</v>
      </c>
      <c r="BJ137" s="9"/>
      <c r="BK137" s="9"/>
      <c r="BL137" s="9">
        <v>195748.47099999999</v>
      </c>
      <c r="BM137" s="9">
        <v>6300.8997499999996</v>
      </c>
      <c r="BN137" s="9">
        <v>202049.37075</v>
      </c>
      <c r="BO137" s="9">
        <v>273837.75167999999</v>
      </c>
      <c r="BP137" s="9">
        <v>287204.18030000001</v>
      </c>
      <c r="BQ137" s="9">
        <v>235309.56315</v>
      </c>
      <c r="BR137" s="9">
        <v>2527.44272</v>
      </c>
      <c r="BS137" s="9">
        <v>71481.530459999994</v>
      </c>
      <c r="BT137" s="9">
        <v>799972.36670999997</v>
      </c>
      <c r="BU137" s="9">
        <v>83385.143670000005</v>
      </c>
      <c r="BV137" s="9">
        <v>-27784.81481</v>
      </c>
      <c r="BW137" s="9">
        <v>55600.328860000001</v>
      </c>
      <c r="BX137" s="9">
        <v>14367.3943</v>
      </c>
      <c r="BY137" s="9">
        <v>0</v>
      </c>
      <c r="BZ137" s="9">
        <v>24078.343209999999</v>
      </c>
      <c r="CA137" s="9">
        <v>71812.979519999993</v>
      </c>
      <c r="CB137" s="9">
        <v>12341.206399999999</v>
      </c>
      <c r="CC137" s="9">
        <v>197085.82047000001</v>
      </c>
      <c r="CD137" s="9">
        <v>1204883.6595699999</v>
      </c>
      <c r="CE137" s="9"/>
      <c r="CF137" s="9">
        <v>411854.30119999999</v>
      </c>
      <c r="CG137" s="9">
        <v>6040.9758099999999</v>
      </c>
      <c r="CH137" s="9">
        <v>124197.20266</v>
      </c>
      <c r="CI137" s="9">
        <v>133631.76350999999</v>
      </c>
      <c r="CJ137" s="9">
        <v>0</v>
      </c>
      <c r="CK137" s="9">
        <v>1347.4237800000001</v>
      </c>
      <c r="CL137" s="9">
        <v>192589.68979</v>
      </c>
      <c r="CM137" s="9">
        <v>869661.35675000004</v>
      </c>
      <c r="CN137" s="9">
        <v>100950.38006</v>
      </c>
      <c r="CO137" s="9">
        <v>0</v>
      </c>
      <c r="CP137" s="9">
        <v>2513.09103</v>
      </c>
      <c r="CQ137" s="9">
        <v>0</v>
      </c>
      <c r="CR137" s="9">
        <v>84816.360180000003</v>
      </c>
      <c r="CS137" s="9">
        <v>1057941.1880099999</v>
      </c>
      <c r="CT137" s="9">
        <v>111649.01</v>
      </c>
      <c r="CU137" s="9">
        <v>0</v>
      </c>
      <c r="CV137" s="9">
        <v>40569.485789999999</v>
      </c>
      <c r="CW137" s="9">
        <v>-0.21518999999999999</v>
      </c>
      <c r="CX137" s="9">
        <v>-7121.3681399999996</v>
      </c>
      <c r="CY137" s="9">
        <v>145096.91245999999</v>
      </c>
      <c r="CZ137" s="9">
        <v>1845.55909</v>
      </c>
      <c r="DA137" s="9">
        <v>146942.47154999999</v>
      </c>
      <c r="DB137" s="9">
        <v>1204883.6595699999</v>
      </c>
      <c r="DC137" s="9"/>
      <c r="DD137" s="9">
        <v>22.329789999999999</v>
      </c>
      <c r="DE137" s="9">
        <v>22.329789999999999</v>
      </c>
      <c r="DF137" s="9">
        <v>6497.9067400000004</v>
      </c>
      <c r="DG137" s="9">
        <v>358779.34623999998</v>
      </c>
      <c r="DH137" s="9">
        <v>156729.97549000001</v>
      </c>
      <c r="DI137" s="9">
        <v>0</v>
      </c>
      <c r="DJ137" s="9">
        <v>29932.472000000002</v>
      </c>
      <c r="DK137" s="9">
        <v>1845.55909</v>
      </c>
      <c r="DL137" s="9">
        <v>4758.5538100000003</v>
      </c>
      <c r="DM137" s="9">
        <v>12564.110650000001</v>
      </c>
      <c r="DN137" s="9">
        <v>42.651299999999999</v>
      </c>
      <c r="DO137" s="9">
        <v>223193.39464000001</v>
      </c>
      <c r="DP137" s="9">
        <v>260.99254000000002</v>
      </c>
      <c r="DQ137" s="9">
        <v>44672.168870000001</v>
      </c>
      <c r="DR137" s="9">
        <v>37914.800309999999</v>
      </c>
      <c r="DS137" s="9">
        <v>403.25941</v>
      </c>
      <c r="DT137" s="9">
        <v>0</v>
      </c>
      <c r="DU137" s="9">
        <v>0</v>
      </c>
      <c r="DV137" s="9"/>
      <c r="DW137" s="9">
        <v>-54014.383450000001</v>
      </c>
      <c r="DX137" s="9">
        <v>7728.7545799999998</v>
      </c>
      <c r="DY137" s="9">
        <v>1564.51764</v>
      </c>
      <c r="DZ137" s="9">
        <v>9293.2722200000007</v>
      </c>
      <c r="EA137" s="9">
        <v>0</v>
      </c>
      <c r="EB137" s="9">
        <v>8.54636</v>
      </c>
      <c r="EC137" s="9">
        <v>-144.31224</v>
      </c>
      <c r="ED137" s="9">
        <v>0</v>
      </c>
      <c r="EE137" s="9">
        <v>-16110.653550000001</v>
      </c>
      <c r="EF137" s="9">
        <v>2870.2134799999999</v>
      </c>
      <c r="EG137" s="9">
        <v>7763.63933</v>
      </c>
      <c r="EH137" s="9">
        <v>-56112.82245</v>
      </c>
      <c r="EI137" s="9">
        <v>52609.528209999997</v>
      </c>
      <c r="EJ137" s="9">
        <v>-46946.259319999997</v>
      </c>
      <c r="EK137" s="9">
        <v>38877.988210000003</v>
      </c>
      <c r="EL137" s="9">
        <v>-52136.472110000002</v>
      </c>
      <c r="EM137" s="9">
        <v>-1961.3387399999999</v>
      </c>
      <c r="EN137" s="9">
        <v>5.7357399999999998</v>
      </c>
      <c r="EO137" s="9">
        <v>0</v>
      </c>
      <c r="EP137" s="9">
        <v>0</v>
      </c>
      <c r="EQ137" s="9">
        <v>-353.84052000000003</v>
      </c>
      <c r="ER137" s="9">
        <v>8172.3412099999996</v>
      </c>
      <c r="ES137" s="9">
        <v>1604.41598</v>
      </c>
      <c r="ET137" s="9">
        <v>-81.253659999999996</v>
      </c>
      <c r="EU137" s="9">
        <v>7386.0600199999999</v>
      </c>
      <c r="EV137" s="9">
        <v>70904.263739999995</v>
      </c>
      <c r="EW137" s="9">
        <v>53171.040480000003</v>
      </c>
      <c r="EX137" s="9">
        <v>124075.30422000001</v>
      </c>
      <c r="EY137" s="9">
        <v>-10954.37984</v>
      </c>
      <c r="EZ137" s="9">
        <v>-54308.944580000003</v>
      </c>
      <c r="FA137" s="9">
        <v>-65263.324410000001</v>
      </c>
      <c r="FB137" s="9">
        <v>0</v>
      </c>
      <c r="FC137" s="9">
        <v>0</v>
      </c>
      <c r="FD137" s="9">
        <v>-820.15569000000005</v>
      </c>
      <c r="FE137" s="9">
        <v>0</v>
      </c>
      <c r="FF137" s="9">
        <v>-820.15569000000005</v>
      </c>
      <c r="FG137" s="9">
        <v>0</v>
      </c>
      <c r="FH137" s="9">
        <v>-4.2182500000000003</v>
      </c>
      <c r="FI137" s="9">
        <v>57987.605860000003</v>
      </c>
      <c r="FJ137" s="9">
        <v>-1569.0736099999999</v>
      </c>
      <c r="FK137" s="9">
        <v>11668.12017</v>
      </c>
      <c r="FL137" s="9"/>
      <c r="FM137" s="9">
        <v>0</v>
      </c>
      <c r="FN137" s="9">
        <v>0</v>
      </c>
      <c r="FO137" s="9">
        <v>142112.97211</v>
      </c>
      <c r="FP137" s="9">
        <v>153957.62031</v>
      </c>
      <c r="FQ137" s="9">
        <v>-137347.46695</v>
      </c>
      <c r="FR137" s="9">
        <v>58811.979809999997</v>
      </c>
      <c r="FS137" s="9" t="s">
        <v>1291</v>
      </c>
      <c r="FT137" s="10">
        <v>40178</v>
      </c>
      <c r="FU137" s="9">
        <v>12</v>
      </c>
      <c r="FV137" s="9">
        <v>471158.6323</v>
      </c>
      <c r="FW137" s="9">
        <v>0.77354000000000001</v>
      </c>
      <c r="FX137" s="9">
        <v>0.92562</v>
      </c>
      <c r="FY137" s="9">
        <v>0.65891</v>
      </c>
      <c r="FZ137" s="9">
        <v>0.58304</v>
      </c>
      <c r="GA137" s="1">
        <f t="shared" si="29"/>
        <v>2009</v>
      </c>
      <c r="GB137" s="8">
        <f t="shared" si="30"/>
        <v>12</v>
      </c>
      <c r="GC137" s="8">
        <v>1.5825</v>
      </c>
    </row>
    <row r="138" spans="1:185">
      <c r="A138" s="9" t="str">
        <f t="shared" si="31"/>
        <v>Hyundai Corporation</v>
      </c>
      <c r="B138" s="9" t="str">
        <f t="shared" si="32"/>
        <v>KOSE:A011760</v>
      </c>
      <c r="C138" s="9" t="str">
        <f>CONCATENATE("FY",RIGHT(Assumptions!D$13,4)-8)</f>
        <v>FY2010</v>
      </c>
      <c r="D138" s="11">
        <f t="shared" si="28"/>
        <v>2010</v>
      </c>
      <c r="E138" s="9">
        <v>3735035.0299900002</v>
      </c>
      <c r="F138" s="9">
        <v>0</v>
      </c>
      <c r="G138" s="9">
        <v>3735035.0299900002</v>
      </c>
      <c r="H138" s="9">
        <v>3617339.4596199999</v>
      </c>
      <c r="I138" s="9">
        <v>117695.57037</v>
      </c>
      <c r="J138" s="9">
        <v>68171.430999999997</v>
      </c>
      <c r="K138" s="9">
        <v>0</v>
      </c>
      <c r="L138" s="9">
        <v>0</v>
      </c>
      <c r="M138" s="9">
        <v>1045</v>
      </c>
      <c r="N138" s="9">
        <v>156</v>
      </c>
      <c r="O138" s="9">
        <v>1829.0001500000001</v>
      </c>
      <c r="P138" s="9">
        <v>71201.431150000004</v>
      </c>
      <c r="Q138" s="9">
        <v>46494.139219999997</v>
      </c>
      <c r="R138" s="9">
        <v>-20948.956999999999</v>
      </c>
      <c r="S138" s="9">
        <v>19165.606</v>
      </c>
      <c r="T138" s="9">
        <v>-1783.3510000000001</v>
      </c>
      <c r="U138" s="9">
        <v>16329.995000000001</v>
      </c>
      <c r="V138" s="9">
        <v>4265</v>
      </c>
      <c r="W138" s="9">
        <v>-5072.93</v>
      </c>
      <c r="X138" s="9">
        <v>60232.853219999997</v>
      </c>
      <c r="Y138" s="9">
        <v>0</v>
      </c>
      <c r="Z138" s="9">
        <v>0</v>
      </c>
      <c r="AA138" s="9">
        <v>-3913</v>
      </c>
      <c r="AB138" s="9">
        <v>-1068</v>
      </c>
      <c r="AC138" s="9">
        <v>0</v>
      </c>
      <c r="AD138" s="9">
        <v>55251.853219999997</v>
      </c>
      <c r="AE138" s="9">
        <v>7608.9080000000004</v>
      </c>
      <c r="AF138" s="9">
        <v>47642.945220000001</v>
      </c>
      <c r="AG138" s="9">
        <v>0</v>
      </c>
      <c r="AH138" s="9">
        <v>0</v>
      </c>
      <c r="AI138" s="9">
        <v>47642.945220000001</v>
      </c>
      <c r="AJ138" s="9">
        <v>1018.112</v>
      </c>
      <c r="AK138" s="9">
        <v>48661.057220000002</v>
      </c>
      <c r="AL138" s="9">
        <v>0</v>
      </c>
      <c r="AM138" s="9"/>
      <c r="AN138" s="9">
        <v>2179.0000799999998</v>
      </c>
      <c r="AO138" s="9">
        <v>2179.0000799999998</v>
      </c>
      <c r="AP138" s="9">
        <v>22.33183</v>
      </c>
      <c r="AQ138" s="9">
        <v>2179.0000799999998</v>
      </c>
      <c r="AR138" s="9">
        <v>2179.0000799999998</v>
      </c>
      <c r="AS138" s="9">
        <v>22.33183</v>
      </c>
      <c r="AT138" s="9">
        <v>0</v>
      </c>
      <c r="AU138" s="2">
        <v>0</v>
      </c>
      <c r="AV138" s="9"/>
      <c r="AW138" s="9">
        <v>54579.139219999997</v>
      </c>
      <c r="AX138" s="9">
        <v>49481.139219999997</v>
      </c>
      <c r="AY138" s="9">
        <v>46494.139219999997</v>
      </c>
      <c r="AZ138" s="2">
        <v>0.137713</v>
      </c>
      <c r="BA138" s="10">
        <v>40543</v>
      </c>
      <c r="BB138" s="9"/>
      <c r="BC138" s="9">
        <v>0</v>
      </c>
      <c r="BD138" s="9">
        <v>5368</v>
      </c>
      <c r="BE138" s="9">
        <v>14993</v>
      </c>
      <c r="BF138" s="9">
        <v>0</v>
      </c>
      <c r="BG138" s="9">
        <v>2739</v>
      </c>
      <c r="BH138" s="9">
        <v>979.20345999999995</v>
      </c>
      <c r="BI138" s="9">
        <v>1759.79654</v>
      </c>
      <c r="BJ138" s="9"/>
      <c r="BK138" s="9"/>
      <c r="BL138" s="9">
        <v>156405.37030000001</v>
      </c>
      <c r="BM138" s="9">
        <v>67151.804040000003</v>
      </c>
      <c r="BN138" s="9">
        <v>223557.17434</v>
      </c>
      <c r="BO138" s="9">
        <v>639719.79500000004</v>
      </c>
      <c r="BP138" s="9">
        <v>655697.86199999996</v>
      </c>
      <c r="BQ138" s="9">
        <v>386815.32811</v>
      </c>
      <c r="BR138" s="9">
        <v>0</v>
      </c>
      <c r="BS138" s="9">
        <v>37121.992380000003</v>
      </c>
      <c r="BT138" s="9">
        <v>1306342.3568299999</v>
      </c>
      <c r="BU138" s="9">
        <v>85821.764999999999</v>
      </c>
      <c r="BV138" s="9">
        <v>-32840</v>
      </c>
      <c r="BW138" s="9">
        <v>52981.764999999999</v>
      </c>
      <c r="BX138" s="9">
        <v>13885.41915</v>
      </c>
      <c r="BY138" s="9">
        <v>0</v>
      </c>
      <c r="BZ138" s="9">
        <v>31259.608130000001</v>
      </c>
      <c r="CA138" s="9">
        <v>46120.660649999998</v>
      </c>
      <c r="CB138" s="9">
        <v>9222.7528399999992</v>
      </c>
      <c r="CC138" s="9">
        <v>118869.82696999999</v>
      </c>
      <c r="CD138" s="9">
        <v>1611472.3895700001</v>
      </c>
      <c r="CE138" s="9"/>
      <c r="CF138" s="9">
        <v>655243.10137000005</v>
      </c>
      <c r="CG138" s="9">
        <v>4010</v>
      </c>
      <c r="CH138" s="9">
        <v>424795.77068999998</v>
      </c>
      <c r="CI138" s="9">
        <v>48010.779519999996</v>
      </c>
      <c r="CJ138" s="9">
        <v>0</v>
      </c>
      <c r="CK138" s="9">
        <v>1600.1995199999999</v>
      </c>
      <c r="CL138" s="9">
        <v>167089.42395999999</v>
      </c>
      <c r="CM138" s="9">
        <v>1304462.2750599999</v>
      </c>
      <c r="CN138" s="9">
        <v>105958.49368</v>
      </c>
      <c r="CO138" s="9">
        <v>0</v>
      </c>
      <c r="CP138" s="9">
        <v>2343.34402</v>
      </c>
      <c r="CQ138" s="9">
        <v>0</v>
      </c>
      <c r="CR138" s="9">
        <v>2154.5881599999998</v>
      </c>
      <c r="CS138" s="9">
        <v>1414918.70092</v>
      </c>
      <c r="CT138" s="9">
        <v>111649.01</v>
      </c>
      <c r="CU138" s="9">
        <v>0</v>
      </c>
      <c r="CV138" s="9">
        <v>98740.578280000002</v>
      </c>
      <c r="CW138" s="9">
        <v>0</v>
      </c>
      <c r="CX138" s="9">
        <v>-14859.58583</v>
      </c>
      <c r="CY138" s="9">
        <v>195530.00245</v>
      </c>
      <c r="CZ138" s="9">
        <v>1023.6862</v>
      </c>
      <c r="DA138" s="9">
        <v>196553.68865</v>
      </c>
      <c r="DB138" s="9">
        <v>1611472.3895700001</v>
      </c>
      <c r="DC138" s="9"/>
      <c r="DD138" s="9">
        <v>22.329799999999999</v>
      </c>
      <c r="DE138" s="9">
        <v>22.329799999999999</v>
      </c>
      <c r="DF138" s="9">
        <v>8756.4593000000004</v>
      </c>
      <c r="DG138" s="9">
        <v>578765.04388999997</v>
      </c>
      <c r="DH138" s="9">
        <v>355207.86955</v>
      </c>
      <c r="DI138" s="9">
        <v>0</v>
      </c>
      <c r="DJ138" s="9">
        <v>21912</v>
      </c>
      <c r="DK138" s="9">
        <v>1023.6862</v>
      </c>
      <c r="DL138" s="9">
        <v>5326.0332399999998</v>
      </c>
      <c r="DM138" s="9">
        <v>21203</v>
      </c>
      <c r="DN138" s="9">
        <v>182</v>
      </c>
      <c r="DO138" s="9">
        <v>365430.32799999998</v>
      </c>
      <c r="DP138" s="9">
        <v>0</v>
      </c>
      <c r="DQ138" s="9">
        <v>40118</v>
      </c>
      <c r="DR138" s="9">
        <v>42284</v>
      </c>
      <c r="DS138" s="9">
        <v>0</v>
      </c>
      <c r="DT138" s="9">
        <v>0</v>
      </c>
      <c r="DU138" s="9">
        <v>0</v>
      </c>
      <c r="DV138" s="9"/>
      <c r="DW138" s="9">
        <v>48661.057999999997</v>
      </c>
      <c r="DX138" s="9">
        <v>5098</v>
      </c>
      <c r="DY138" s="9">
        <v>2987</v>
      </c>
      <c r="DZ138" s="9">
        <v>8085</v>
      </c>
      <c r="EA138" s="9">
        <v>0</v>
      </c>
      <c r="EB138" s="9">
        <v>0</v>
      </c>
      <c r="EC138" s="9">
        <v>1068</v>
      </c>
      <c r="ED138" s="9">
        <v>0</v>
      </c>
      <c r="EE138" s="9">
        <v>-16330</v>
      </c>
      <c r="EF138" s="9">
        <v>0</v>
      </c>
      <c r="EG138" s="9">
        <v>33952.667609999997</v>
      </c>
      <c r="EH138" s="9">
        <v>-243996</v>
      </c>
      <c r="EI138" s="9">
        <v>-152831</v>
      </c>
      <c r="EJ138" s="9">
        <v>225686</v>
      </c>
      <c r="EK138" s="9">
        <v>3118.029</v>
      </c>
      <c r="EL138" s="9">
        <v>-92586.245389999996</v>
      </c>
      <c r="EM138" s="9">
        <v>-2560.5467800000001</v>
      </c>
      <c r="EN138" s="9">
        <v>66.163529999999994</v>
      </c>
      <c r="EO138" s="9">
        <v>0</v>
      </c>
      <c r="EP138" s="9">
        <v>0</v>
      </c>
      <c r="EQ138" s="9">
        <v>-5431.7090500000004</v>
      </c>
      <c r="ER138" s="9">
        <v>-59368.783439999999</v>
      </c>
      <c r="ES138" s="9">
        <v>-10929.499659999999</v>
      </c>
      <c r="ET138" s="139">
        <v>6.0000000000000002E-5</v>
      </c>
      <c r="EU138" s="9">
        <v>-78224.375339999999</v>
      </c>
      <c r="EV138" s="9">
        <v>176625.11801999999</v>
      </c>
      <c r="EW138" s="9">
        <v>52147.8</v>
      </c>
      <c r="EX138" s="9">
        <v>228772.91802000001</v>
      </c>
      <c r="EY138" s="9">
        <v>0</v>
      </c>
      <c r="EZ138" s="9">
        <v>-98394.013210000005</v>
      </c>
      <c r="FA138" s="9">
        <v>-98394.013210000005</v>
      </c>
      <c r="FB138" s="9">
        <v>0.19781000000000001</v>
      </c>
      <c r="FC138" s="9">
        <v>0</v>
      </c>
      <c r="FD138" s="9">
        <v>0</v>
      </c>
      <c r="FE138" s="9">
        <v>0</v>
      </c>
      <c r="FF138" s="9">
        <v>0</v>
      </c>
      <c r="FG138" s="9">
        <v>0</v>
      </c>
      <c r="FH138" s="9">
        <v>0</v>
      </c>
      <c r="FI138" s="9">
        <v>130379.10262000001</v>
      </c>
      <c r="FJ138" s="9">
        <v>1131.8100999999999</v>
      </c>
      <c r="FK138" s="9">
        <v>-39299.707999999999</v>
      </c>
      <c r="FL138" s="9"/>
      <c r="FM138" s="9">
        <v>20588.33959</v>
      </c>
      <c r="FN138" s="9">
        <v>3080.3725899999999</v>
      </c>
      <c r="FO138" s="9">
        <v>-248980.36919</v>
      </c>
      <c r="FP138" s="9">
        <v>-235887.27106</v>
      </c>
      <c r="FQ138" s="9">
        <v>265038.85225</v>
      </c>
      <c r="FR138" s="9">
        <v>130378.90481000001</v>
      </c>
      <c r="FS138" s="9" t="s">
        <v>1291</v>
      </c>
      <c r="FT138" s="10">
        <v>40543</v>
      </c>
      <c r="FU138" s="9">
        <v>12</v>
      </c>
      <c r="FV138" s="9">
        <v>572759.19044999999</v>
      </c>
      <c r="FW138" s="9">
        <v>0.73594000000000004</v>
      </c>
      <c r="FX138" s="9">
        <v>0.82086999999999999</v>
      </c>
      <c r="FY138" s="9">
        <v>0.54268000000000005</v>
      </c>
      <c r="FZ138" s="9">
        <v>0.44274000000000002</v>
      </c>
      <c r="GA138" s="1">
        <f t="shared" si="29"/>
        <v>2010</v>
      </c>
      <c r="GB138" s="8">
        <f t="shared" si="30"/>
        <v>12</v>
      </c>
      <c r="GC138" s="8">
        <v>0.59521000000000002</v>
      </c>
    </row>
    <row r="139" spans="1:185">
      <c r="A139" s="9" t="str">
        <f t="shared" si="31"/>
        <v>Hyundai Corporation</v>
      </c>
      <c r="B139" s="9" t="str">
        <f t="shared" si="32"/>
        <v>KOSE:A011760</v>
      </c>
      <c r="C139" s="9" t="str">
        <f>CONCATENATE("FY",RIGHT(Assumptions!D$13,4)-7)</f>
        <v>FY2011</v>
      </c>
      <c r="D139" s="11">
        <f t="shared" si="28"/>
        <v>2011</v>
      </c>
      <c r="E139" s="9">
        <v>5448881.8007300003</v>
      </c>
      <c r="F139" s="9">
        <v>0</v>
      </c>
      <c r="G139" s="9">
        <v>5448881.8007300003</v>
      </c>
      <c r="H139" s="9">
        <v>5310449.9374900004</v>
      </c>
      <c r="I139" s="9">
        <v>138431.86324000001</v>
      </c>
      <c r="J139" s="9">
        <v>81010.234179999999</v>
      </c>
      <c r="K139" s="9">
        <v>323</v>
      </c>
      <c r="L139" s="9">
        <v>0</v>
      </c>
      <c r="M139" s="9">
        <v>1784</v>
      </c>
      <c r="N139" s="9">
        <v>501</v>
      </c>
      <c r="O139" s="9">
        <v>1990</v>
      </c>
      <c r="P139" s="9">
        <v>85608.234179999999</v>
      </c>
      <c r="Q139" s="9">
        <v>52823.629059999999</v>
      </c>
      <c r="R139" s="9">
        <v>-20487</v>
      </c>
      <c r="S139" s="9">
        <v>4911</v>
      </c>
      <c r="T139" s="9">
        <v>-15576</v>
      </c>
      <c r="U139" s="9">
        <v>-3.1E-4</v>
      </c>
      <c r="V139" s="9">
        <v>5269.15</v>
      </c>
      <c r="W139" s="9">
        <v>466.01677999999998</v>
      </c>
      <c r="X139" s="9">
        <v>42982.795530000003</v>
      </c>
      <c r="Y139" s="9">
        <v>0</v>
      </c>
      <c r="Z139" s="9">
        <v>19233.224999999999</v>
      </c>
      <c r="AA139" s="9">
        <v>0</v>
      </c>
      <c r="AB139" s="9">
        <v>-2351</v>
      </c>
      <c r="AC139" s="9">
        <v>0</v>
      </c>
      <c r="AD139" s="9">
        <v>59865.020530000002</v>
      </c>
      <c r="AE139" s="9">
        <v>17959.449939999999</v>
      </c>
      <c r="AF139" s="9">
        <v>41905.570590000003</v>
      </c>
      <c r="AG139" s="9">
        <v>0</v>
      </c>
      <c r="AH139" s="9">
        <v>0</v>
      </c>
      <c r="AI139" s="9">
        <v>41905.570590000003</v>
      </c>
      <c r="AJ139" s="9">
        <v>1973.4045100000001</v>
      </c>
      <c r="AK139" s="9">
        <v>43878.975100000003</v>
      </c>
      <c r="AL139" s="9">
        <v>0</v>
      </c>
      <c r="AM139" s="9"/>
      <c r="AN139" s="9">
        <v>1965.0000199999999</v>
      </c>
      <c r="AO139" s="9">
        <v>1965.0000199999999</v>
      </c>
      <c r="AP139" s="9">
        <v>22.330269999999999</v>
      </c>
      <c r="AQ139" s="9">
        <v>1965.0000199999999</v>
      </c>
      <c r="AR139" s="9">
        <v>1965.0000199999999</v>
      </c>
      <c r="AS139" s="9">
        <v>22.330269999999999</v>
      </c>
      <c r="AT139" s="9">
        <v>0</v>
      </c>
      <c r="AU139" s="2">
        <v>0.12722381248143599</v>
      </c>
      <c r="AV139" s="9"/>
      <c r="AW139" s="9">
        <v>61931.629059999999</v>
      </c>
      <c r="AX139" s="9">
        <v>56128.629059999999</v>
      </c>
      <c r="AY139" s="9">
        <v>52823.629059999999</v>
      </c>
      <c r="AZ139" s="2">
        <v>0.29999900000000002</v>
      </c>
      <c r="BA139" s="10">
        <v>40908</v>
      </c>
      <c r="BB139" s="9"/>
      <c r="BC139" s="9">
        <v>0</v>
      </c>
      <c r="BD139" s="9">
        <v>6026</v>
      </c>
      <c r="BE139" s="9">
        <v>16580</v>
      </c>
      <c r="BF139" s="9">
        <v>0</v>
      </c>
      <c r="BG139" s="9">
        <v>2581</v>
      </c>
      <c r="BH139" s="9">
        <v>673.99202000000002</v>
      </c>
      <c r="BI139" s="9">
        <v>1907.0079800000001</v>
      </c>
      <c r="BJ139" s="9"/>
      <c r="BK139" s="9"/>
      <c r="BL139" s="9">
        <v>355612.11972999998</v>
      </c>
      <c r="BM139" s="9">
        <v>5382.3169500000004</v>
      </c>
      <c r="BN139" s="9">
        <v>360994.43667999998</v>
      </c>
      <c r="BO139" s="9">
        <v>750308.64800000004</v>
      </c>
      <c r="BP139" s="9">
        <v>802756.75399999996</v>
      </c>
      <c r="BQ139" s="9">
        <v>261608.49387000001</v>
      </c>
      <c r="BR139" s="9">
        <v>0</v>
      </c>
      <c r="BS139" s="9">
        <v>128904.18362</v>
      </c>
      <c r="BT139" s="9">
        <v>1557565.6821699999</v>
      </c>
      <c r="BU139" s="9">
        <v>81059.471950000006</v>
      </c>
      <c r="BV139" s="9">
        <v>-29528</v>
      </c>
      <c r="BW139" s="9">
        <v>51531.471949999999</v>
      </c>
      <c r="BX139" s="9">
        <v>230551.87036</v>
      </c>
      <c r="BY139" s="9">
        <v>0</v>
      </c>
      <c r="BZ139" s="9">
        <v>35624.259209999997</v>
      </c>
      <c r="CA139" s="9">
        <v>58770.552900000002</v>
      </c>
      <c r="CB139" s="9">
        <v>602.35857999999996</v>
      </c>
      <c r="CC139" s="9">
        <v>112095.35546999999</v>
      </c>
      <c r="CD139" s="9">
        <v>2079044.55064</v>
      </c>
      <c r="CE139" s="9"/>
      <c r="CF139" s="9">
        <v>667836.31143</v>
      </c>
      <c r="CG139" s="9">
        <v>1784</v>
      </c>
      <c r="CH139" s="9">
        <v>510066.15814000001</v>
      </c>
      <c r="CI139" s="9">
        <v>49131.413679999998</v>
      </c>
      <c r="CJ139" s="9">
        <v>0</v>
      </c>
      <c r="CK139" s="9">
        <v>11208.352929999999</v>
      </c>
      <c r="CL139" s="9">
        <v>283405.34279999998</v>
      </c>
      <c r="CM139" s="9">
        <v>1523431.57898</v>
      </c>
      <c r="CN139" s="9">
        <v>117275.04854</v>
      </c>
      <c r="CO139" s="9">
        <v>0</v>
      </c>
      <c r="CP139" s="9">
        <v>4576.0179399999997</v>
      </c>
      <c r="CQ139" s="9">
        <v>45292.193570000003</v>
      </c>
      <c r="CR139" s="9">
        <v>2295.2681400000001</v>
      </c>
      <c r="CS139" s="9">
        <v>1692870.10717</v>
      </c>
      <c r="CT139" s="9">
        <v>111649.01</v>
      </c>
      <c r="CU139" s="9">
        <v>0</v>
      </c>
      <c r="CV139" s="9">
        <v>134744.41959999999</v>
      </c>
      <c r="CW139" s="9">
        <v>0</v>
      </c>
      <c r="CX139" s="9">
        <v>141728.00128999999</v>
      </c>
      <c r="CY139" s="9">
        <v>388121.43089000002</v>
      </c>
      <c r="CZ139" s="9">
        <v>-1946.9874199999999</v>
      </c>
      <c r="DA139" s="9">
        <v>386174.44347</v>
      </c>
      <c r="DB139" s="9">
        <v>2079044.55064</v>
      </c>
      <c r="DC139" s="9"/>
      <c r="DD139" s="9">
        <v>22.329799999999999</v>
      </c>
      <c r="DE139" s="9">
        <v>22.329799999999999</v>
      </c>
      <c r="DF139" s="9">
        <v>17381.31986</v>
      </c>
      <c r="DG139" s="9">
        <v>676472.62035999994</v>
      </c>
      <c r="DH139" s="9">
        <v>315478.18368000002</v>
      </c>
      <c r="DI139" s="9">
        <v>0</v>
      </c>
      <c r="DJ139" s="9">
        <v>20648</v>
      </c>
      <c r="DK139" s="9">
        <v>-1946.9874199999999</v>
      </c>
      <c r="DL139" s="9">
        <v>125016.13148</v>
      </c>
      <c r="DM139" s="9">
        <v>17814</v>
      </c>
      <c r="DN139" s="9">
        <v>31</v>
      </c>
      <c r="DO139" s="9">
        <v>243763.49400000001</v>
      </c>
      <c r="DP139" s="9">
        <v>0</v>
      </c>
      <c r="DQ139" s="9">
        <v>41335</v>
      </c>
      <c r="DR139" s="9">
        <v>36169</v>
      </c>
      <c r="DS139" s="9">
        <v>0</v>
      </c>
      <c r="DT139" s="9">
        <v>0</v>
      </c>
      <c r="DU139" s="9">
        <v>0</v>
      </c>
      <c r="DV139" s="9"/>
      <c r="DW139" s="9">
        <v>43878.974269999999</v>
      </c>
      <c r="DX139" s="9">
        <v>5803</v>
      </c>
      <c r="DY139" s="9">
        <v>3305</v>
      </c>
      <c r="DZ139" s="9">
        <v>9108</v>
      </c>
      <c r="EA139" s="9">
        <v>0</v>
      </c>
      <c r="EB139" s="9">
        <v>0</v>
      </c>
      <c r="EC139" s="9">
        <v>2351</v>
      </c>
      <c r="ED139" s="9">
        <v>0</v>
      </c>
      <c r="EE139" s="9">
        <v>-19262</v>
      </c>
      <c r="EF139" s="9">
        <v>323</v>
      </c>
      <c r="EG139" s="9">
        <v>51423.84102</v>
      </c>
      <c r="EH139" s="9">
        <v>-99060</v>
      </c>
      <c r="EI139" s="9">
        <v>122715</v>
      </c>
      <c r="EJ139" s="9">
        <v>-5596</v>
      </c>
      <c r="EK139" s="9">
        <v>-34214.644</v>
      </c>
      <c r="EL139" s="9">
        <v>71667.171289999998</v>
      </c>
      <c r="EM139" s="9">
        <v>-2666.1736099999998</v>
      </c>
      <c r="EN139" s="9">
        <v>21.195910000000001</v>
      </c>
      <c r="EO139" s="9">
        <v>0</v>
      </c>
      <c r="EP139" s="9">
        <v>0</v>
      </c>
      <c r="EQ139" s="9">
        <v>-7400.5310099999997</v>
      </c>
      <c r="ER139" s="9">
        <v>58478.87659</v>
      </c>
      <c r="ES139" s="9">
        <v>-4036.06556</v>
      </c>
      <c r="ET139" s="9">
        <v>0</v>
      </c>
      <c r="EU139" s="9">
        <v>44397.302320000003</v>
      </c>
      <c r="EV139" s="9">
        <v>75291.561759999997</v>
      </c>
      <c r="EW139" s="9">
        <v>17226.730800000001</v>
      </c>
      <c r="EX139" s="9">
        <v>92518.292560000002</v>
      </c>
      <c r="EY139" s="9">
        <v>0</v>
      </c>
      <c r="EZ139" s="9">
        <v>-7060.5338199999997</v>
      </c>
      <c r="FA139" s="9">
        <v>-7060.5338199999997</v>
      </c>
      <c r="FB139" s="9">
        <v>0</v>
      </c>
      <c r="FC139" s="9">
        <v>0</v>
      </c>
      <c r="FD139" s="9">
        <v>0</v>
      </c>
      <c r="FE139" s="9">
        <v>-5582.4504999999999</v>
      </c>
      <c r="FF139" s="9">
        <v>-5582.4504999999999</v>
      </c>
      <c r="FG139" s="9">
        <v>0</v>
      </c>
      <c r="FH139" s="9">
        <v>0</v>
      </c>
      <c r="FI139" s="9">
        <v>79875.308239999998</v>
      </c>
      <c r="FJ139" s="9">
        <v>3266.9675900000002</v>
      </c>
      <c r="FK139" s="9">
        <v>199206.75</v>
      </c>
      <c r="FL139" s="9"/>
      <c r="FM139" s="9">
        <v>20313.563979999999</v>
      </c>
      <c r="FN139" s="9">
        <v>4779.6569099999997</v>
      </c>
      <c r="FO139" s="9">
        <v>38043.907850000003</v>
      </c>
      <c r="FP139" s="9">
        <v>50848.282850000003</v>
      </c>
      <c r="FQ139" s="9">
        <v>-18792.21931</v>
      </c>
      <c r="FR139" s="9">
        <v>85457.758740000005</v>
      </c>
      <c r="FS139" s="9" t="s">
        <v>1291</v>
      </c>
      <c r="FT139" s="10">
        <v>40908</v>
      </c>
      <c r="FU139" s="9">
        <v>12</v>
      </c>
      <c r="FV139" s="9">
        <v>514701.72865</v>
      </c>
      <c r="FW139" s="9">
        <v>0.78632000000000002</v>
      </c>
      <c r="FX139" s="9">
        <v>0.70767999999999998</v>
      </c>
      <c r="FY139" s="9">
        <v>0.26729000000000003</v>
      </c>
      <c r="FZ139" s="9">
        <v>0.15282999999999999</v>
      </c>
      <c r="GA139" s="1">
        <f t="shared" si="29"/>
        <v>2011</v>
      </c>
      <c r="GB139" s="8">
        <f t="shared" si="30"/>
        <v>12</v>
      </c>
      <c r="GC139" s="8">
        <v>0.89273000000000002</v>
      </c>
    </row>
    <row r="140" spans="1:185">
      <c r="A140" s="9" t="str">
        <f t="shared" si="31"/>
        <v>Hyundai Corporation</v>
      </c>
      <c r="B140" s="9" t="str">
        <f t="shared" si="32"/>
        <v>KOSE:A011760</v>
      </c>
      <c r="C140" s="9" t="str">
        <f>CONCATENATE("FY",RIGHT(Assumptions!D$13,4)-6)</f>
        <v>FY2012</v>
      </c>
      <c r="D140" s="11">
        <f t="shared" si="28"/>
        <v>2012</v>
      </c>
      <c r="E140" s="9">
        <v>5468422.8476600004</v>
      </c>
      <c r="F140" s="9">
        <v>0</v>
      </c>
      <c r="G140" s="9">
        <v>5468422.8476600004</v>
      </c>
      <c r="H140" s="9">
        <v>5333444.8261299999</v>
      </c>
      <c r="I140" s="9">
        <v>134978.02153</v>
      </c>
      <c r="J140" s="9">
        <v>88594.141229999994</v>
      </c>
      <c r="K140" s="9">
        <v>5762</v>
      </c>
      <c r="L140" s="9">
        <v>0</v>
      </c>
      <c r="M140" s="9">
        <v>1893</v>
      </c>
      <c r="N140" s="9">
        <v>871</v>
      </c>
      <c r="O140" s="9">
        <v>9049</v>
      </c>
      <c r="P140" s="9">
        <v>106169.14122999999</v>
      </c>
      <c r="Q140" s="9">
        <v>28808.880300000001</v>
      </c>
      <c r="R140" s="9">
        <v>-21000</v>
      </c>
      <c r="S140" s="9">
        <v>8187</v>
      </c>
      <c r="T140" s="9">
        <v>-12813</v>
      </c>
      <c r="U140" s="9">
        <v>21484.946</v>
      </c>
      <c r="V140" s="9">
        <v>-302.012</v>
      </c>
      <c r="W140" s="9">
        <v>27407.92037</v>
      </c>
      <c r="X140" s="9">
        <v>64586.734669999998</v>
      </c>
      <c r="Y140" s="9">
        <v>0</v>
      </c>
      <c r="Z140" s="9">
        <v>0</v>
      </c>
      <c r="AA140" s="9">
        <v>0</v>
      </c>
      <c r="AB140" s="9">
        <v>0</v>
      </c>
      <c r="AC140" s="9">
        <v>0</v>
      </c>
      <c r="AD140" s="9">
        <v>64586.734669999998</v>
      </c>
      <c r="AE140" s="9">
        <v>12949.544889999999</v>
      </c>
      <c r="AF140" s="9">
        <v>51637.189780000001</v>
      </c>
      <c r="AG140" s="9">
        <v>0</v>
      </c>
      <c r="AH140" s="9">
        <v>0</v>
      </c>
      <c r="AI140" s="9">
        <v>51637.189780000001</v>
      </c>
      <c r="AJ140" s="9">
        <v>-70.482870000000005</v>
      </c>
      <c r="AK140" s="9">
        <v>51566.706910000001</v>
      </c>
      <c r="AL140" s="9">
        <v>0</v>
      </c>
      <c r="AM140" s="9"/>
      <c r="AN140" s="9">
        <v>2309.0000700000001</v>
      </c>
      <c r="AO140" s="9">
        <v>2309.0000700000001</v>
      </c>
      <c r="AP140" s="9">
        <v>22.332920000000001</v>
      </c>
      <c r="AQ140" s="9">
        <v>2309.0000700000001</v>
      </c>
      <c r="AR140" s="9">
        <v>2309.0000700000001</v>
      </c>
      <c r="AS140" s="9">
        <v>22.332920000000001</v>
      </c>
      <c r="AT140" s="9">
        <v>0</v>
      </c>
      <c r="AU140" s="2">
        <v>0.21651374828891501</v>
      </c>
      <c r="AV140" s="9"/>
      <c r="AW140" s="9">
        <v>50283.880299999997</v>
      </c>
      <c r="AX140" s="9">
        <v>44343.880299999997</v>
      </c>
      <c r="AY140" s="9">
        <v>28808.880300000001</v>
      </c>
      <c r="AZ140" s="2">
        <v>0.20049800000000001</v>
      </c>
      <c r="BA140" s="10">
        <v>41274</v>
      </c>
      <c r="BB140" s="9"/>
      <c r="BC140" s="9">
        <v>0</v>
      </c>
      <c r="BD140" s="9">
        <v>7148</v>
      </c>
      <c r="BE140" s="9">
        <v>16946</v>
      </c>
      <c r="BF140" s="9">
        <v>0</v>
      </c>
      <c r="BG140" s="9">
        <v>3075</v>
      </c>
      <c r="BH140" s="9">
        <v>772.78440000000001</v>
      </c>
      <c r="BI140" s="9">
        <v>2302.2156</v>
      </c>
      <c r="BJ140" s="9"/>
      <c r="BK140" s="9"/>
      <c r="BL140" s="9">
        <v>313869.12354</v>
      </c>
      <c r="BM140" s="9">
        <v>40100.055619999999</v>
      </c>
      <c r="BN140" s="9">
        <v>353969.17916</v>
      </c>
      <c r="BO140" s="9">
        <v>782218.62300000002</v>
      </c>
      <c r="BP140" s="9">
        <v>808532.66299999994</v>
      </c>
      <c r="BQ140" s="9">
        <v>200995.94050999999</v>
      </c>
      <c r="BR140" s="9">
        <v>0</v>
      </c>
      <c r="BS140" s="9">
        <v>64527.438990000002</v>
      </c>
      <c r="BT140" s="9">
        <v>1430740.22166</v>
      </c>
      <c r="BU140" s="9">
        <v>76548.495639999994</v>
      </c>
      <c r="BV140" s="9">
        <v>-32908</v>
      </c>
      <c r="BW140" s="9">
        <v>43640.495640000001</v>
      </c>
      <c r="BX140" s="9">
        <v>210989.50080000001</v>
      </c>
      <c r="BY140" s="9">
        <v>0</v>
      </c>
      <c r="BZ140" s="9">
        <v>37036.481899999999</v>
      </c>
      <c r="CA140" s="9">
        <v>52024.681949999998</v>
      </c>
      <c r="CB140" s="9">
        <v>1040.58483</v>
      </c>
      <c r="CC140" s="9">
        <v>108280.9086</v>
      </c>
      <c r="CD140" s="9">
        <v>1914761.8753800001</v>
      </c>
      <c r="CE140" s="9"/>
      <c r="CF140" s="9">
        <v>647115.51595999999</v>
      </c>
      <c r="CG140" s="9">
        <v>1908.933</v>
      </c>
      <c r="CH140" s="9">
        <v>476862.07084</v>
      </c>
      <c r="CI140" s="9">
        <v>97218.750109999994</v>
      </c>
      <c r="CJ140" s="9">
        <v>0</v>
      </c>
      <c r="CK140" s="9">
        <v>3491.4327600000001</v>
      </c>
      <c r="CL140" s="9">
        <v>142248.95582999999</v>
      </c>
      <c r="CM140" s="9">
        <v>1368845.6584999999</v>
      </c>
      <c r="CN140" s="9">
        <v>86421.683120000002</v>
      </c>
      <c r="CO140" s="9">
        <v>0</v>
      </c>
      <c r="CP140" s="9">
        <v>3072.52</v>
      </c>
      <c r="CQ140" s="9">
        <v>43294.674769999998</v>
      </c>
      <c r="CR140" s="9">
        <v>3223.81637</v>
      </c>
      <c r="CS140" s="9">
        <v>1504858.3527599999</v>
      </c>
      <c r="CT140" s="9">
        <v>111649.01</v>
      </c>
      <c r="CU140" s="9">
        <v>0</v>
      </c>
      <c r="CV140" s="9">
        <v>174582.28094999999</v>
      </c>
      <c r="CW140" s="9">
        <v>0</v>
      </c>
      <c r="CX140" s="9">
        <v>121906.74451</v>
      </c>
      <c r="CY140" s="9">
        <v>408138.03545999998</v>
      </c>
      <c r="CZ140" s="9">
        <v>1765.4871599999999</v>
      </c>
      <c r="DA140" s="9">
        <v>409903.52262</v>
      </c>
      <c r="DB140" s="9">
        <v>1914761.8753800001</v>
      </c>
      <c r="DC140" s="9"/>
      <c r="DD140" s="9">
        <v>22.329799999999999</v>
      </c>
      <c r="DE140" s="9">
        <v>22.329799999999999</v>
      </c>
      <c r="DF140" s="9">
        <v>18277.727470000002</v>
      </c>
      <c r="DG140" s="9">
        <v>660502.50407000002</v>
      </c>
      <c r="DH140" s="9">
        <v>306533.32491000002</v>
      </c>
      <c r="DI140" s="9">
        <v>0</v>
      </c>
      <c r="DJ140" s="9">
        <v>24600</v>
      </c>
      <c r="DK140" s="9">
        <v>1765.4871599999999</v>
      </c>
      <c r="DL140" s="9">
        <v>113305.65029000001</v>
      </c>
      <c r="DM140" s="9">
        <v>7472</v>
      </c>
      <c r="DN140" s="9">
        <v>57</v>
      </c>
      <c r="DO140" s="9">
        <v>193466.94099999999</v>
      </c>
      <c r="DP140" s="9">
        <v>0</v>
      </c>
      <c r="DQ140" s="9">
        <v>38310.495999999999</v>
      </c>
      <c r="DR140" s="9">
        <v>34783</v>
      </c>
      <c r="DS140" s="9">
        <v>0</v>
      </c>
      <c r="DT140" s="9">
        <v>0</v>
      </c>
      <c r="DU140" s="9">
        <v>0</v>
      </c>
      <c r="DV140" s="9"/>
      <c r="DW140" s="9">
        <v>51566.708010000002</v>
      </c>
      <c r="DX140" s="9">
        <v>5940</v>
      </c>
      <c r="DY140" s="9">
        <v>15535</v>
      </c>
      <c r="DZ140" s="9">
        <v>21475</v>
      </c>
      <c r="EA140" s="9">
        <v>0</v>
      </c>
      <c r="EB140" s="9">
        <v>0</v>
      </c>
      <c r="EC140" s="9">
        <v>0</v>
      </c>
      <c r="ED140" s="9">
        <v>0</v>
      </c>
      <c r="EE140" s="9">
        <v>-21485</v>
      </c>
      <c r="EF140" s="9">
        <v>5762</v>
      </c>
      <c r="EG140" s="9">
        <v>-3842.5198799999998</v>
      </c>
      <c r="EH140" s="9">
        <v>-71128</v>
      </c>
      <c r="EI140" s="9">
        <v>51541</v>
      </c>
      <c r="EJ140" s="9">
        <v>20511</v>
      </c>
      <c r="EK140" s="9">
        <v>-26437.444</v>
      </c>
      <c r="EL140" s="9">
        <v>27962.744129999999</v>
      </c>
      <c r="EM140" s="9">
        <v>-1183.2029299999999</v>
      </c>
      <c r="EN140" s="9">
        <v>1873.0211300000001</v>
      </c>
      <c r="EO140" s="9">
        <v>0</v>
      </c>
      <c r="EP140" s="9">
        <v>0</v>
      </c>
      <c r="EQ140" s="9">
        <v>-14649.71538</v>
      </c>
      <c r="ER140" s="9">
        <v>-33146.495459999998</v>
      </c>
      <c r="ES140" s="9">
        <v>2348.9700899999998</v>
      </c>
      <c r="ET140" s="9">
        <v>-1559.9519700000001</v>
      </c>
      <c r="EU140" s="9">
        <v>-46317.374519999998</v>
      </c>
      <c r="EV140" s="9">
        <v>0</v>
      </c>
      <c r="EW140" s="9">
        <v>34182</v>
      </c>
      <c r="EX140" s="9">
        <v>34182</v>
      </c>
      <c r="EY140" s="9">
        <v>-28073.431110000001</v>
      </c>
      <c r="EZ140" s="9">
        <v>-7854.2918600000003</v>
      </c>
      <c r="FA140" s="9">
        <v>-35927.722970000003</v>
      </c>
      <c r="FB140" s="9">
        <v>0</v>
      </c>
      <c r="FC140" s="9">
        <v>0</v>
      </c>
      <c r="FD140" s="9">
        <v>0</v>
      </c>
      <c r="FE140" s="9">
        <v>-11164.901</v>
      </c>
      <c r="FF140" s="9">
        <v>-11164.901</v>
      </c>
      <c r="FG140" s="9">
        <v>0</v>
      </c>
      <c r="FH140" s="139">
        <v>-1.0000000000000001E-5</v>
      </c>
      <c r="FI140" s="9">
        <v>-12910.62398</v>
      </c>
      <c r="FJ140" s="9">
        <v>-10477.741830000001</v>
      </c>
      <c r="FK140" s="9">
        <v>-41742.997000000003</v>
      </c>
      <c r="FL140" s="9"/>
      <c r="FM140" s="9">
        <v>20624.433679999998</v>
      </c>
      <c r="FN140" s="9">
        <v>18312.589240000001</v>
      </c>
      <c r="FO140" s="9">
        <v>-39146.334739999998</v>
      </c>
      <c r="FP140" s="9">
        <v>-26021.334739999998</v>
      </c>
      <c r="FQ140" s="9">
        <v>49668.966619999999</v>
      </c>
      <c r="FR140" s="9">
        <v>-1745.72297</v>
      </c>
      <c r="FS140" s="9" t="s">
        <v>1291</v>
      </c>
      <c r="FT140" s="10">
        <v>41274</v>
      </c>
      <c r="FU140" s="9">
        <v>12</v>
      </c>
      <c r="FV140" s="9">
        <v>462226.90139999997</v>
      </c>
      <c r="FW140" s="9">
        <v>0.75802999999999998</v>
      </c>
      <c r="FX140" s="9">
        <v>0.75931000000000004</v>
      </c>
      <c r="FY140" s="9">
        <v>0.34155000000000002</v>
      </c>
      <c r="FZ140" s="9">
        <v>1.0245200000000001</v>
      </c>
      <c r="GA140" s="1">
        <f t="shared" si="29"/>
        <v>2012</v>
      </c>
      <c r="GB140" s="8">
        <f t="shared" si="30"/>
        <v>12</v>
      </c>
      <c r="GC140" s="8">
        <v>1.07806</v>
      </c>
    </row>
    <row r="141" spans="1:185">
      <c r="A141" s="9" t="str">
        <f t="shared" si="31"/>
        <v>Hyundai Corporation</v>
      </c>
      <c r="B141" s="9" t="str">
        <f t="shared" si="32"/>
        <v>KOSE:A011760</v>
      </c>
      <c r="C141" s="9" t="str">
        <f>CONCATENATE("FY",RIGHT(Assumptions!D$13,4)-5)</f>
        <v>FY2013</v>
      </c>
      <c r="D141" s="11">
        <f t="shared" si="28"/>
        <v>2013</v>
      </c>
      <c r="E141" s="9">
        <v>5082501.6734300004</v>
      </c>
      <c r="F141" s="9">
        <v>0</v>
      </c>
      <c r="G141" s="9">
        <v>5082501.6734300004</v>
      </c>
      <c r="H141" s="9">
        <v>4959485.4641399998</v>
      </c>
      <c r="I141" s="9">
        <v>123016.20929</v>
      </c>
      <c r="J141" s="9">
        <v>86940.94786</v>
      </c>
      <c r="K141" s="9">
        <v>6411</v>
      </c>
      <c r="L141" s="9">
        <v>0</v>
      </c>
      <c r="M141" s="9">
        <v>4591</v>
      </c>
      <c r="N141" s="9">
        <v>967</v>
      </c>
      <c r="O141" s="9">
        <v>2150</v>
      </c>
      <c r="P141" s="9">
        <v>101059.94786</v>
      </c>
      <c r="Q141" s="9">
        <v>21956.261429999999</v>
      </c>
      <c r="R141" s="9">
        <v>-15995</v>
      </c>
      <c r="S141" s="9">
        <v>7663</v>
      </c>
      <c r="T141" s="9">
        <v>-8332</v>
      </c>
      <c r="U141" s="9">
        <v>95248.978000000003</v>
      </c>
      <c r="V141" s="9">
        <v>149.17599999999999</v>
      </c>
      <c r="W141" s="9">
        <v>12825.020549999999</v>
      </c>
      <c r="X141" s="9">
        <v>121847.43597999999</v>
      </c>
      <c r="Y141" s="9">
        <v>0</v>
      </c>
      <c r="Z141" s="9">
        <v>0</v>
      </c>
      <c r="AA141" s="9">
        <v>0</v>
      </c>
      <c r="AB141" s="9">
        <v>0</v>
      </c>
      <c r="AC141" s="9">
        <v>0</v>
      </c>
      <c r="AD141" s="9">
        <v>121847.43597999999</v>
      </c>
      <c r="AE141" s="9">
        <v>13601.31979</v>
      </c>
      <c r="AF141" s="9">
        <v>108246.11619</v>
      </c>
      <c r="AG141" s="9">
        <v>0</v>
      </c>
      <c r="AH141" s="9">
        <v>0</v>
      </c>
      <c r="AI141" s="9">
        <v>108246.11619</v>
      </c>
      <c r="AJ141" s="9">
        <v>439.03345999999999</v>
      </c>
      <c r="AK141" s="9">
        <v>108685.14965000001</v>
      </c>
      <c r="AL141" s="9">
        <v>0</v>
      </c>
      <c r="AM141" s="9"/>
      <c r="AN141" s="9">
        <v>4867.0001000000002</v>
      </c>
      <c r="AO141" s="9">
        <v>4867.0001000000002</v>
      </c>
      <c r="AP141" s="9">
        <v>22.331040000000002</v>
      </c>
      <c r="AQ141" s="9">
        <v>4867.0001000000002</v>
      </c>
      <c r="AR141" s="9">
        <v>4867.0001000000002</v>
      </c>
      <c r="AS141" s="9">
        <v>22.331040000000002</v>
      </c>
      <c r="AT141" s="9">
        <v>0</v>
      </c>
      <c r="AU141" s="2">
        <v>0.102727015014972</v>
      </c>
      <c r="AV141" s="9"/>
      <c r="AW141" s="9">
        <v>33665.261429999999</v>
      </c>
      <c r="AX141" s="9">
        <v>28171.261429999999</v>
      </c>
      <c r="AY141" s="9">
        <v>21956.261429999999</v>
      </c>
      <c r="AZ141" s="2">
        <v>0.111625</v>
      </c>
      <c r="BA141" s="10">
        <v>41639</v>
      </c>
      <c r="BB141" s="9"/>
      <c r="BC141" s="9">
        <v>0</v>
      </c>
      <c r="BD141" s="9">
        <v>7160</v>
      </c>
      <c r="BE141" s="9">
        <v>15437</v>
      </c>
      <c r="BF141" s="9">
        <v>0</v>
      </c>
      <c r="BG141" s="9">
        <v>2877</v>
      </c>
      <c r="BH141" s="9">
        <v>689.28317000000004</v>
      </c>
      <c r="BI141" s="9">
        <v>2187.7168299999998</v>
      </c>
      <c r="BJ141" s="9"/>
      <c r="BK141" s="9"/>
      <c r="BL141" s="9">
        <v>254856.50289999999</v>
      </c>
      <c r="BM141" s="9">
        <v>39999.99955</v>
      </c>
      <c r="BN141" s="9">
        <v>294856.50245000003</v>
      </c>
      <c r="BO141" s="9">
        <v>629438.12600000005</v>
      </c>
      <c r="BP141" s="9">
        <v>650879.12600000005</v>
      </c>
      <c r="BQ141" s="9">
        <v>210435.23941000001</v>
      </c>
      <c r="BR141" s="9">
        <v>0</v>
      </c>
      <c r="BS141" s="9">
        <v>66548.685270000002</v>
      </c>
      <c r="BT141" s="9">
        <v>1225561.5531299999</v>
      </c>
      <c r="BU141" s="9">
        <v>13593.999980000001</v>
      </c>
      <c r="BV141" s="9">
        <v>-9832.1409999999996</v>
      </c>
      <c r="BW141" s="9">
        <v>3761.85898</v>
      </c>
      <c r="BX141" s="9">
        <v>337616.87258000002</v>
      </c>
      <c r="BY141" s="9">
        <v>0</v>
      </c>
      <c r="BZ141" s="9">
        <v>33265.359170000003</v>
      </c>
      <c r="CA141" s="9">
        <v>21492.87414</v>
      </c>
      <c r="CB141" s="9">
        <v>868.90781000000004</v>
      </c>
      <c r="CC141" s="9">
        <v>68000.162429999997</v>
      </c>
      <c r="CD141" s="9">
        <v>1718130.58824</v>
      </c>
      <c r="CE141" s="9"/>
      <c r="CF141" s="9">
        <v>498710.92726999999</v>
      </c>
      <c r="CG141" s="9">
        <v>1263</v>
      </c>
      <c r="CH141" s="9">
        <v>328847.44868999999</v>
      </c>
      <c r="CI141" s="9">
        <v>46191.869899999998</v>
      </c>
      <c r="CJ141" s="9">
        <v>0</v>
      </c>
      <c r="CK141" s="9">
        <v>7099.72271</v>
      </c>
      <c r="CL141" s="9">
        <v>135356.57212</v>
      </c>
      <c r="CM141" s="9">
        <v>1017469.5406900001</v>
      </c>
      <c r="CN141" s="9">
        <v>32613.120869999999</v>
      </c>
      <c r="CO141" s="9">
        <v>0</v>
      </c>
      <c r="CP141" s="9">
        <v>447.16386999999997</v>
      </c>
      <c r="CQ141" s="9">
        <v>70217.976739999998</v>
      </c>
      <c r="CR141" s="9">
        <v>2999.3811300000002</v>
      </c>
      <c r="CS141" s="9">
        <v>1123747.1832999999</v>
      </c>
      <c r="CT141" s="9">
        <v>111649.01</v>
      </c>
      <c r="CU141" s="9">
        <v>0</v>
      </c>
      <c r="CV141" s="9">
        <v>272298.69803999999</v>
      </c>
      <c r="CW141" s="9">
        <v>0</v>
      </c>
      <c r="CX141" s="9">
        <v>209822.60676</v>
      </c>
      <c r="CY141" s="9">
        <v>593770.31480000005</v>
      </c>
      <c r="CZ141" s="9">
        <v>613.09014000000002</v>
      </c>
      <c r="DA141" s="9">
        <v>594383.40494000004</v>
      </c>
      <c r="DB141" s="9">
        <v>1718130.58824</v>
      </c>
      <c r="DC141" s="9"/>
      <c r="DD141" s="9">
        <v>22.329799999999999</v>
      </c>
      <c r="DE141" s="9">
        <v>22.329799999999999</v>
      </c>
      <c r="DF141" s="9">
        <v>26590.93506</v>
      </c>
      <c r="DG141" s="9">
        <v>407652.43946000002</v>
      </c>
      <c r="DH141" s="9">
        <v>112795.93700999999</v>
      </c>
      <c r="DI141" s="9">
        <v>0</v>
      </c>
      <c r="DJ141" s="9">
        <v>23016</v>
      </c>
      <c r="DK141" s="9">
        <v>613.09014000000002</v>
      </c>
      <c r="DL141" s="9">
        <v>246814.24979999999</v>
      </c>
      <c r="DM141" s="9">
        <v>107</v>
      </c>
      <c r="DN141" s="9">
        <v>24</v>
      </c>
      <c r="DO141" s="9">
        <v>210304.239</v>
      </c>
      <c r="DP141" s="9">
        <v>0</v>
      </c>
      <c r="DQ141" s="9">
        <v>3691</v>
      </c>
      <c r="DR141" s="9">
        <v>6868</v>
      </c>
      <c r="DS141" s="9">
        <v>0</v>
      </c>
      <c r="DT141" s="9">
        <v>0</v>
      </c>
      <c r="DU141" s="9">
        <v>0</v>
      </c>
      <c r="DV141" s="9"/>
      <c r="DW141" s="9">
        <v>108685.14863</v>
      </c>
      <c r="DX141" s="9">
        <v>5494</v>
      </c>
      <c r="DY141" s="9">
        <v>6215</v>
      </c>
      <c r="DZ141" s="9">
        <v>11709</v>
      </c>
      <c r="EA141" s="9">
        <v>0</v>
      </c>
      <c r="EB141" s="9">
        <v>-73609</v>
      </c>
      <c r="EC141" s="9">
        <v>0</v>
      </c>
      <c r="ED141" s="9">
        <v>0</v>
      </c>
      <c r="EE141" s="9">
        <v>-21640</v>
      </c>
      <c r="EF141" s="9">
        <v>6411</v>
      </c>
      <c r="EG141" s="9">
        <v>84178.906069999997</v>
      </c>
      <c r="EH141" s="9">
        <v>122964</v>
      </c>
      <c r="EI141" s="9">
        <v>-13638</v>
      </c>
      <c r="EJ141" s="9">
        <v>-132612</v>
      </c>
      <c r="EK141" s="9">
        <v>-14882</v>
      </c>
      <c r="EL141" s="9">
        <v>77567.054699999993</v>
      </c>
      <c r="EM141" s="9">
        <v>-304.08834999999999</v>
      </c>
      <c r="EN141" s="9">
        <v>490.58296000000001</v>
      </c>
      <c r="EO141" s="9">
        <v>-231.54033999999999</v>
      </c>
      <c r="EP141" s="9">
        <v>1.06E-3</v>
      </c>
      <c r="EQ141" s="9">
        <v>-4899.0771699999996</v>
      </c>
      <c r="ER141" s="9">
        <v>-15809.634959999999</v>
      </c>
      <c r="ES141" s="9">
        <v>28297.08396</v>
      </c>
      <c r="ET141" s="9">
        <v>36839.45407</v>
      </c>
      <c r="EU141" s="9">
        <v>44382.781230000001</v>
      </c>
      <c r="EV141" s="9">
        <v>0</v>
      </c>
      <c r="EW141" s="9">
        <v>0</v>
      </c>
      <c r="EX141" s="9">
        <v>0</v>
      </c>
      <c r="EY141" s="9">
        <v>-64693.351750000002</v>
      </c>
      <c r="EZ141" s="9">
        <v>-100696.99687</v>
      </c>
      <c r="FA141" s="9">
        <v>-165390.34862</v>
      </c>
      <c r="FB141" s="9">
        <v>0</v>
      </c>
      <c r="FC141" s="9">
        <v>0</v>
      </c>
      <c r="FD141" s="9">
        <v>0</v>
      </c>
      <c r="FE141" s="9">
        <v>-11164.901</v>
      </c>
      <c r="FF141" s="9">
        <v>-11164.901</v>
      </c>
      <c r="FG141" s="9">
        <v>0</v>
      </c>
      <c r="FH141" s="9">
        <v>-3413.8112999999998</v>
      </c>
      <c r="FI141" s="9">
        <v>-179969.06091999999</v>
      </c>
      <c r="FJ141" s="9">
        <v>-993.39565000000005</v>
      </c>
      <c r="FK141" s="9">
        <v>-59012.620999999999</v>
      </c>
      <c r="FL141" s="9"/>
      <c r="FM141" s="9">
        <v>16308.85068</v>
      </c>
      <c r="FN141" s="9">
        <v>9084.5818199999994</v>
      </c>
      <c r="FO141" s="9">
        <v>3962.9992400000001</v>
      </c>
      <c r="FP141" s="9">
        <v>13959.874239999999</v>
      </c>
      <c r="FQ141" s="9">
        <v>6268.62363</v>
      </c>
      <c r="FR141" s="9">
        <v>-165390.34862</v>
      </c>
      <c r="FS141" s="9" t="s">
        <v>1291</v>
      </c>
      <c r="FT141" s="10">
        <v>41639</v>
      </c>
      <c r="FU141" s="9">
        <v>12</v>
      </c>
      <c r="FV141" s="9">
        <v>790474.99080000003</v>
      </c>
      <c r="FW141" s="9">
        <v>0.67520999999999998</v>
      </c>
      <c r="FX141" s="9">
        <v>0.44871</v>
      </c>
      <c r="FY141" s="9">
        <v>0.92298000000000002</v>
      </c>
      <c r="FZ141" s="9">
        <v>0.89297000000000004</v>
      </c>
      <c r="GA141" s="1">
        <f t="shared" si="29"/>
        <v>2013</v>
      </c>
      <c r="GB141" s="8">
        <f t="shared" si="30"/>
        <v>12</v>
      </c>
      <c r="GC141" s="8">
        <v>1.16211</v>
      </c>
    </row>
    <row r="142" spans="1:185">
      <c r="A142" s="9" t="str">
        <f t="shared" si="31"/>
        <v>Hyundai Corporation</v>
      </c>
      <c r="B142" s="9" t="str">
        <f t="shared" si="32"/>
        <v>KOSE:A011760</v>
      </c>
      <c r="C142" s="9" t="str">
        <f>CONCATENATE("FY",RIGHT(Assumptions!D$13,4)-4)</f>
        <v>FY2014</v>
      </c>
      <c r="D142" s="11">
        <f t="shared" si="28"/>
        <v>2014</v>
      </c>
      <c r="E142" s="9">
        <v>5264867.9522500001</v>
      </c>
      <c r="F142" s="9">
        <v>0</v>
      </c>
      <c r="G142" s="9">
        <v>5264867.9522500001</v>
      </c>
      <c r="H142" s="9">
        <v>5157413.2573100002</v>
      </c>
      <c r="I142" s="9">
        <v>107454.69494</v>
      </c>
      <c r="J142" s="9">
        <v>71568.871899999998</v>
      </c>
      <c r="K142" s="9">
        <v>2955</v>
      </c>
      <c r="L142" s="9">
        <v>0</v>
      </c>
      <c r="M142" s="9">
        <v>1475</v>
      </c>
      <c r="N142" s="9">
        <v>826</v>
      </c>
      <c r="O142" s="9">
        <v>1233</v>
      </c>
      <c r="P142" s="9">
        <v>78057.871899999998</v>
      </c>
      <c r="Q142" s="9">
        <v>29396.823039999999</v>
      </c>
      <c r="R142" s="9">
        <v>-6366</v>
      </c>
      <c r="S142" s="9">
        <v>7146</v>
      </c>
      <c r="T142" s="9">
        <v>780</v>
      </c>
      <c r="U142" s="9">
        <v>9552.2340000000004</v>
      </c>
      <c r="V142" s="9">
        <v>-3135.37</v>
      </c>
      <c r="W142" s="9">
        <v>4513.2962299999999</v>
      </c>
      <c r="X142" s="9">
        <v>41106.983269999997</v>
      </c>
      <c r="Y142" s="9">
        <v>0</v>
      </c>
      <c r="Z142" s="9">
        <v>0</v>
      </c>
      <c r="AA142" s="9">
        <v>0</v>
      </c>
      <c r="AB142" s="9">
        <v>0</v>
      </c>
      <c r="AC142" s="9">
        <v>0</v>
      </c>
      <c r="AD142" s="9">
        <v>41106.983269999997</v>
      </c>
      <c r="AE142" s="9">
        <v>15158.39407</v>
      </c>
      <c r="AF142" s="9">
        <v>25948.589199999999</v>
      </c>
      <c r="AG142" s="9">
        <v>7909.8717999999999</v>
      </c>
      <c r="AH142" s="9">
        <v>0</v>
      </c>
      <c r="AI142" s="9">
        <v>33858.461000000003</v>
      </c>
      <c r="AJ142" s="9">
        <v>-95.681120000000007</v>
      </c>
      <c r="AK142" s="9">
        <v>33762.779880000002</v>
      </c>
      <c r="AL142" s="9">
        <v>0</v>
      </c>
      <c r="AM142" s="9"/>
      <c r="AN142" s="9">
        <v>1512.0000600000001</v>
      </c>
      <c r="AO142" s="9">
        <v>1157.7719199999999</v>
      </c>
      <c r="AP142" s="9">
        <v>22.329879999999999</v>
      </c>
      <c r="AQ142" s="9">
        <v>1512.0000600000001</v>
      </c>
      <c r="AR142" s="9">
        <v>1157.7719199999999</v>
      </c>
      <c r="AS142" s="9">
        <v>22.329879999999999</v>
      </c>
      <c r="AT142" s="9">
        <v>0</v>
      </c>
      <c r="AU142" s="2">
        <v>0.33068666264100299</v>
      </c>
      <c r="AV142" s="9"/>
      <c r="AW142" s="9">
        <v>42965.823040000003</v>
      </c>
      <c r="AX142" s="9">
        <v>41280.823040000003</v>
      </c>
      <c r="AY142" s="9">
        <v>29396.823039999999</v>
      </c>
      <c r="AZ142" s="2">
        <v>0.36875400000000003</v>
      </c>
      <c r="BA142" s="10">
        <v>42004</v>
      </c>
      <c r="BB142" s="9"/>
      <c r="BC142" s="9">
        <v>0</v>
      </c>
      <c r="BD142" s="9">
        <v>5142</v>
      </c>
      <c r="BE142" s="9">
        <v>13278</v>
      </c>
      <c r="BF142" s="9">
        <v>0</v>
      </c>
      <c r="BG142" s="9">
        <v>2975</v>
      </c>
      <c r="BH142" s="9">
        <v>349.4316</v>
      </c>
      <c r="BI142" s="9">
        <v>2625.5684000000001</v>
      </c>
      <c r="BJ142" s="9"/>
      <c r="BK142" s="9"/>
      <c r="BL142" s="9">
        <v>305561.69374999998</v>
      </c>
      <c r="BM142" s="9">
        <v>13099.999809999999</v>
      </c>
      <c r="BN142" s="9">
        <v>318661.69355999999</v>
      </c>
      <c r="BO142" s="9">
        <v>773620.59400000004</v>
      </c>
      <c r="BP142" s="9">
        <v>793273.59400000004</v>
      </c>
      <c r="BQ142" s="9">
        <v>267359.10736999998</v>
      </c>
      <c r="BR142" s="9">
        <v>0</v>
      </c>
      <c r="BS142" s="9">
        <v>51665.117050000001</v>
      </c>
      <c r="BT142" s="9">
        <v>1433084.51198</v>
      </c>
      <c r="BU142" s="9">
        <v>15304.26706</v>
      </c>
      <c r="BV142" s="9">
        <v>-10220</v>
      </c>
      <c r="BW142" s="9">
        <v>5084.2670600000001</v>
      </c>
      <c r="BX142" s="9">
        <v>405983.86411999998</v>
      </c>
      <c r="BY142" s="9">
        <v>0</v>
      </c>
      <c r="BZ142" s="9">
        <v>32764.142019999999</v>
      </c>
      <c r="CA142" s="9">
        <v>16792.81741</v>
      </c>
      <c r="CB142" s="9">
        <v>698.67879000000005</v>
      </c>
      <c r="CC142" s="9">
        <v>9097.2045699999999</v>
      </c>
      <c r="CD142" s="9">
        <v>1926660.4859499999</v>
      </c>
      <c r="CE142" s="9"/>
      <c r="CF142" s="9">
        <v>577009.53497000004</v>
      </c>
      <c r="CG142" s="9">
        <v>1549</v>
      </c>
      <c r="CH142" s="9">
        <v>437269.68734</v>
      </c>
      <c r="CI142" s="9">
        <v>7430.2383099999997</v>
      </c>
      <c r="CJ142" s="9">
        <v>0</v>
      </c>
      <c r="CK142" s="9">
        <v>5291.2016100000001</v>
      </c>
      <c r="CL142" s="9">
        <v>117467.58869</v>
      </c>
      <c r="CM142" s="9">
        <v>1146017.25092</v>
      </c>
      <c r="CN142" s="9">
        <v>14786.0736</v>
      </c>
      <c r="CO142" s="9">
        <v>0</v>
      </c>
      <c r="CP142" s="9">
        <v>1329.36546</v>
      </c>
      <c r="CQ142" s="9">
        <v>92631.446240000005</v>
      </c>
      <c r="CR142" s="9">
        <v>4874.52387</v>
      </c>
      <c r="CS142" s="9">
        <v>1259638.6600899999</v>
      </c>
      <c r="CT142" s="9">
        <v>111649.01</v>
      </c>
      <c r="CU142" s="9">
        <v>0</v>
      </c>
      <c r="CV142" s="9">
        <v>293600.71983999998</v>
      </c>
      <c r="CW142" s="9">
        <v>0</v>
      </c>
      <c r="CX142" s="9">
        <v>261053.54850999999</v>
      </c>
      <c r="CY142" s="9">
        <v>666303.27835000004</v>
      </c>
      <c r="CZ142" s="9">
        <v>718.54750000000001</v>
      </c>
      <c r="DA142" s="9">
        <v>667021.82585000002</v>
      </c>
      <c r="DB142" s="9">
        <v>1926660.48594</v>
      </c>
      <c r="DC142" s="9"/>
      <c r="DD142" s="9">
        <v>22.329799999999999</v>
      </c>
      <c r="DE142" s="9">
        <v>22.329799999999999</v>
      </c>
      <c r="DF142" s="9">
        <v>29839.193309999999</v>
      </c>
      <c r="DG142" s="9">
        <v>459485.99924999999</v>
      </c>
      <c r="DH142" s="9">
        <v>140824.30569000001</v>
      </c>
      <c r="DI142" s="9">
        <v>0</v>
      </c>
      <c r="DJ142" s="9">
        <v>23800</v>
      </c>
      <c r="DK142" s="9">
        <v>718.54750000000001</v>
      </c>
      <c r="DL142" s="9">
        <v>341297.78448999999</v>
      </c>
      <c r="DM142" s="9">
        <v>6230</v>
      </c>
      <c r="DN142" s="9">
        <v>99</v>
      </c>
      <c r="DO142" s="9">
        <v>261030.10699999999</v>
      </c>
      <c r="DP142" s="9">
        <v>0</v>
      </c>
      <c r="DQ142" s="9">
        <v>3748</v>
      </c>
      <c r="DR142" s="9">
        <v>0</v>
      </c>
      <c r="DS142" s="9">
        <v>0</v>
      </c>
      <c r="DT142" s="9">
        <v>0</v>
      </c>
      <c r="DU142" s="9">
        <v>0</v>
      </c>
      <c r="DV142" s="9"/>
      <c r="DW142" s="9">
        <v>33762.778780000001</v>
      </c>
      <c r="DX142" s="9">
        <v>1685</v>
      </c>
      <c r="DY142" s="9">
        <v>11884</v>
      </c>
      <c r="DZ142" s="9">
        <v>13569</v>
      </c>
      <c r="EA142" s="9">
        <v>0</v>
      </c>
      <c r="EB142" s="9">
        <v>0</v>
      </c>
      <c r="EC142" s="9">
        <v>0</v>
      </c>
      <c r="ED142" s="9">
        <v>0</v>
      </c>
      <c r="EE142" s="9">
        <v>-9552</v>
      </c>
      <c r="EF142" s="9">
        <v>2959</v>
      </c>
      <c r="EG142" s="9">
        <v>38185.00836</v>
      </c>
      <c r="EH142" s="9">
        <v>-144131</v>
      </c>
      <c r="EI142" s="9">
        <v>-54905</v>
      </c>
      <c r="EJ142" s="9">
        <v>72327</v>
      </c>
      <c r="EK142" s="9">
        <v>-12564.897000000001</v>
      </c>
      <c r="EL142" s="9">
        <v>-60350.109859999997</v>
      </c>
      <c r="EM142" s="9">
        <v>-3023.2202499999999</v>
      </c>
      <c r="EN142" s="9">
        <v>29.78632</v>
      </c>
      <c r="EO142" s="9">
        <v>0</v>
      </c>
      <c r="EP142" s="9">
        <v>0</v>
      </c>
      <c r="EQ142" s="9">
        <v>-7067.9983400000001</v>
      </c>
      <c r="ER142" s="9">
        <v>70892.615999999995</v>
      </c>
      <c r="ES142" s="9">
        <v>14949.290440000001</v>
      </c>
      <c r="ET142" s="9">
        <v>1.9000000000000001E-4</v>
      </c>
      <c r="EU142" s="9">
        <v>75780.474359999993</v>
      </c>
      <c r="EV142" s="9">
        <v>110190.16076</v>
      </c>
      <c r="EW142" s="9">
        <v>0</v>
      </c>
      <c r="EX142" s="9">
        <v>110190.16076</v>
      </c>
      <c r="EY142" s="9">
        <v>0</v>
      </c>
      <c r="EZ142" s="9">
        <v>-59917.843359999999</v>
      </c>
      <c r="FA142" s="9">
        <v>-59917.843359999999</v>
      </c>
      <c r="FB142" s="9">
        <v>0</v>
      </c>
      <c r="FC142" s="9">
        <v>0</v>
      </c>
      <c r="FD142" s="9">
        <v>0</v>
      </c>
      <c r="FE142" s="9">
        <v>-11164.901</v>
      </c>
      <c r="FF142" s="9">
        <v>-11164.901</v>
      </c>
      <c r="FG142" s="9">
        <v>0</v>
      </c>
      <c r="FH142" s="9">
        <v>0</v>
      </c>
      <c r="FI142" s="9">
        <v>39107.416400000002</v>
      </c>
      <c r="FJ142" s="9">
        <v>-3832.59006</v>
      </c>
      <c r="FK142" s="9">
        <v>50705.19</v>
      </c>
      <c r="FL142" s="9"/>
      <c r="FM142" s="9">
        <v>6415.7458399999996</v>
      </c>
      <c r="FN142" s="9">
        <v>13308.48785</v>
      </c>
      <c r="FO142" s="9">
        <v>-106958.61876</v>
      </c>
      <c r="FP142" s="9">
        <v>-102979.86876</v>
      </c>
      <c r="FQ142" s="9">
        <v>124830.66456999999</v>
      </c>
      <c r="FR142" s="9">
        <v>50272.3174</v>
      </c>
      <c r="FS142" s="9" t="s">
        <v>1291</v>
      </c>
      <c r="FT142" s="10">
        <v>42004</v>
      </c>
      <c r="FU142" s="9">
        <v>12</v>
      </c>
      <c r="FV142" s="9">
        <v>669894.06000000006</v>
      </c>
      <c r="FW142" s="9">
        <v>0.67586999999999997</v>
      </c>
      <c r="FX142" s="9">
        <v>0.84092999999999996</v>
      </c>
      <c r="FY142" s="9">
        <v>0.50780000000000003</v>
      </c>
      <c r="FZ142" s="9">
        <v>5.7450000000000001E-2</v>
      </c>
      <c r="GA142" s="1">
        <f t="shared" si="29"/>
        <v>2014</v>
      </c>
      <c r="GB142" s="8">
        <f t="shared" si="30"/>
        <v>12</v>
      </c>
      <c r="GC142" s="8">
        <v>0.60253000000000001</v>
      </c>
    </row>
    <row r="143" spans="1:185">
      <c r="A143" s="9" t="str">
        <f t="shared" si="31"/>
        <v>Hyundai Corporation</v>
      </c>
      <c r="B143" s="9" t="str">
        <f t="shared" si="32"/>
        <v>KOSE:A011760</v>
      </c>
      <c r="C143" s="9" t="str">
        <f>CONCATENATE("FY",RIGHT(Assumptions!D$13,4)-3)</f>
        <v>FY2015</v>
      </c>
      <c r="D143" s="11">
        <f t="shared" si="28"/>
        <v>2015</v>
      </c>
      <c r="E143" s="9">
        <v>4261900.4883700004</v>
      </c>
      <c r="F143" s="9">
        <v>0</v>
      </c>
      <c r="G143" s="9">
        <v>4261900.4883700004</v>
      </c>
      <c r="H143" s="9">
        <v>4156305.88112</v>
      </c>
      <c r="I143" s="9">
        <v>105594.60725</v>
      </c>
      <c r="J143" s="9">
        <v>72865.171849999999</v>
      </c>
      <c r="K143" s="9">
        <v>16785</v>
      </c>
      <c r="L143" s="9">
        <v>0</v>
      </c>
      <c r="M143" s="9">
        <v>1143</v>
      </c>
      <c r="N143" s="9">
        <v>957</v>
      </c>
      <c r="O143" s="9">
        <v>1191</v>
      </c>
      <c r="P143" s="9">
        <v>92941.171849999999</v>
      </c>
      <c r="Q143" s="9">
        <v>12653.4354</v>
      </c>
      <c r="R143" s="9">
        <v>-5244</v>
      </c>
      <c r="S143" s="9">
        <v>6357</v>
      </c>
      <c r="T143" s="9">
        <v>1113</v>
      </c>
      <c r="U143" s="9">
        <v>20478.965510000002</v>
      </c>
      <c r="V143" s="9">
        <v>-264.56400000000002</v>
      </c>
      <c r="W143" s="9">
        <v>4392.7369900000003</v>
      </c>
      <c r="X143" s="9">
        <v>38373.573900000003</v>
      </c>
      <c r="Y143" s="9">
        <v>0</v>
      </c>
      <c r="Z143" s="9">
        <v>0</v>
      </c>
      <c r="AA143" s="9">
        <v>0</v>
      </c>
      <c r="AB143" s="9">
        <v>0</v>
      </c>
      <c r="AC143" s="9">
        <v>0</v>
      </c>
      <c r="AD143" s="9">
        <v>38373.573900000003</v>
      </c>
      <c r="AE143" s="9">
        <v>11015.557000000001</v>
      </c>
      <c r="AF143" s="9">
        <v>27358.016899999999</v>
      </c>
      <c r="AG143" s="9">
        <v>119872.08491000001</v>
      </c>
      <c r="AH143" s="9">
        <v>0</v>
      </c>
      <c r="AI143" s="9">
        <v>147230.10180999999</v>
      </c>
      <c r="AJ143" s="9">
        <v>-70.129980000000003</v>
      </c>
      <c r="AK143" s="9">
        <v>147159.97182999999</v>
      </c>
      <c r="AL143" s="9">
        <v>0</v>
      </c>
      <c r="AM143" s="9"/>
      <c r="AN143" s="9">
        <v>7345.0001400000001</v>
      </c>
      <c r="AO143" s="9">
        <v>1361.98404</v>
      </c>
      <c r="AP143" s="9">
        <v>20.03539</v>
      </c>
      <c r="AQ143" s="9">
        <v>7345.0001400000001</v>
      </c>
      <c r="AR143" s="9">
        <v>1361.98404</v>
      </c>
      <c r="AS143" s="9">
        <v>20.03539</v>
      </c>
      <c r="AT143" s="9">
        <v>0</v>
      </c>
      <c r="AU143" s="2">
        <v>7.5869143362556193E-2</v>
      </c>
      <c r="AV143" s="9"/>
      <c r="AW143" s="9">
        <v>23704.435399999998</v>
      </c>
      <c r="AX143" s="9">
        <v>22409.435399999998</v>
      </c>
      <c r="AY143" s="9">
        <v>12653.4354</v>
      </c>
      <c r="AZ143" s="2">
        <v>0.28706100000000001</v>
      </c>
      <c r="BA143" s="10">
        <v>42369</v>
      </c>
      <c r="BB143" s="9"/>
      <c r="BC143" s="9">
        <v>0</v>
      </c>
      <c r="BD143" s="9">
        <v>7151</v>
      </c>
      <c r="BE143" s="9">
        <v>12550</v>
      </c>
      <c r="BF143" s="9">
        <v>0</v>
      </c>
      <c r="BG143" s="9">
        <v>3320</v>
      </c>
      <c r="BH143" s="9">
        <v>365.01407999999998</v>
      </c>
      <c r="BI143" s="9">
        <v>2954.9859200000001</v>
      </c>
      <c r="BJ143" s="9"/>
      <c r="BK143" s="9"/>
      <c r="BL143" s="9">
        <v>69742.973759999993</v>
      </c>
      <c r="BM143" s="9">
        <v>2.9999999999999997E-4</v>
      </c>
      <c r="BN143" s="9">
        <v>69742.974059999993</v>
      </c>
      <c r="BO143" s="9">
        <v>516946.06699999998</v>
      </c>
      <c r="BP143" s="9">
        <v>600427.20499999996</v>
      </c>
      <c r="BQ143" s="9">
        <v>341181.67625000002</v>
      </c>
      <c r="BR143" s="9">
        <v>0</v>
      </c>
      <c r="BS143" s="9">
        <v>44742.10456</v>
      </c>
      <c r="BT143" s="9">
        <v>1058050.9598699999</v>
      </c>
      <c r="BU143" s="9">
        <v>16418.061760000001</v>
      </c>
      <c r="BV143" s="9">
        <v>-11162</v>
      </c>
      <c r="BW143" s="9">
        <v>5256.0617599999996</v>
      </c>
      <c r="BX143" s="9">
        <v>368225.48632999999</v>
      </c>
      <c r="BY143" s="9">
        <v>0</v>
      </c>
      <c r="BZ143" s="9">
        <v>10985.295169999999</v>
      </c>
      <c r="CA143" s="9">
        <v>32320.035059999998</v>
      </c>
      <c r="CB143" s="9">
        <v>630.71767</v>
      </c>
      <c r="CC143" s="9">
        <v>8319.9303099999997</v>
      </c>
      <c r="CD143" s="9">
        <v>1503986.4861699999</v>
      </c>
      <c r="CE143" s="9"/>
      <c r="CF143" s="9">
        <v>464791.89266999997</v>
      </c>
      <c r="CG143" s="9">
        <v>1430</v>
      </c>
      <c r="CH143" s="9">
        <v>288191.90847999998</v>
      </c>
      <c r="CI143" s="9">
        <v>7486.9922699999997</v>
      </c>
      <c r="CJ143" s="9">
        <v>0</v>
      </c>
      <c r="CK143" s="9">
        <v>3546.3887500000001</v>
      </c>
      <c r="CL143" s="9">
        <v>148572.94753999999</v>
      </c>
      <c r="CM143" s="9">
        <v>914020.12971000001</v>
      </c>
      <c r="CN143" s="9">
        <v>7961.3534200000004</v>
      </c>
      <c r="CO143" s="9">
        <v>0</v>
      </c>
      <c r="CP143" s="9">
        <v>1486.0679</v>
      </c>
      <c r="CQ143" s="9">
        <v>83723.368029999998</v>
      </c>
      <c r="CR143" s="9">
        <v>6820.0203799999999</v>
      </c>
      <c r="CS143" s="9">
        <v>1014010.93944</v>
      </c>
      <c r="CT143" s="9">
        <v>66144.83</v>
      </c>
      <c r="CU143" s="9">
        <v>0</v>
      </c>
      <c r="CV143" s="9">
        <v>429046.75865999999</v>
      </c>
      <c r="CW143" s="9">
        <v>-152</v>
      </c>
      <c r="CX143" s="9">
        <v>-5870.6027100000001</v>
      </c>
      <c r="CY143" s="9">
        <v>489168.98595</v>
      </c>
      <c r="CZ143" s="9">
        <v>806.56079</v>
      </c>
      <c r="DA143" s="9">
        <v>489975.54674000002</v>
      </c>
      <c r="DB143" s="9">
        <v>1503986.48618</v>
      </c>
      <c r="DC143" s="9"/>
      <c r="DD143" s="9">
        <v>13.22433</v>
      </c>
      <c r="DE143" s="9">
        <v>13.22433</v>
      </c>
      <c r="DF143" s="9">
        <v>36990.068679999997</v>
      </c>
      <c r="DG143" s="9">
        <v>303640.25416999997</v>
      </c>
      <c r="DH143" s="9">
        <v>233897.28010999999</v>
      </c>
      <c r="DI143" s="9">
        <v>0</v>
      </c>
      <c r="DJ143" s="9">
        <v>26560</v>
      </c>
      <c r="DK143" s="9">
        <v>806.56079</v>
      </c>
      <c r="DL143" s="9">
        <v>279833.5539</v>
      </c>
      <c r="DM143" s="9">
        <v>4978</v>
      </c>
      <c r="DN143" s="9">
        <v>68</v>
      </c>
      <c r="DO143" s="9">
        <v>336136</v>
      </c>
      <c r="DP143" s="9">
        <v>0</v>
      </c>
      <c r="DQ143" s="9">
        <v>4360</v>
      </c>
      <c r="DR143" s="9">
        <v>0</v>
      </c>
      <c r="DS143" s="9">
        <v>0</v>
      </c>
      <c r="DT143" s="9">
        <v>0</v>
      </c>
      <c r="DU143" s="9">
        <v>0</v>
      </c>
      <c r="DV143" s="9"/>
      <c r="DW143" s="9">
        <v>147159.97284</v>
      </c>
      <c r="DX143" s="9">
        <v>1295</v>
      </c>
      <c r="DY143" s="9">
        <v>9756</v>
      </c>
      <c r="DZ143" s="9">
        <v>11051</v>
      </c>
      <c r="EA143" s="9">
        <v>0</v>
      </c>
      <c r="EB143" s="9">
        <v>0</v>
      </c>
      <c r="EC143" s="9">
        <v>0</v>
      </c>
      <c r="ED143" s="9">
        <v>1348</v>
      </c>
      <c r="EE143" s="9">
        <v>-20479</v>
      </c>
      <c r="EF143" s="9">
        <v>6007</v>
      </c>
      <c r="EG143" s="9">
        <v>-78122.911590000003</v>
      </c>
      <c r="EH143" s="9">
        <v>185915</v>
      </c>
      <c r="EI143" s="9">
        <v>-100839</v>
      </c>
      <c r="EJ143" s="9">
        <v>-55225</v>
      </c>
      <c r="EK143" s="9">
        <v>-22001</v>
      </c>
      <c r="EL143" s="9">
        <v>74814.061249999999</v>
      </c>
      <c r="EM143" s="9">
        <v>-1538.30018</v>
      </c>
      <c r="EN143" s="9">
        <v>142.59069</v>
      </c>
      <c r="EO143" s="9">
        <v>-216.57074</v>
      </c>
      <c r="EP143" s="9">
        <v>0</v>
      </c>
      <c r="EQ143" s="9">
        <v>-6341.9717899999996</v>
      </c>
      <c r="ER143" s="9">
        <v>18190.713739999999</v>
      </c>
      <c r="ES143" s="9">
        <v>-23913.05343</v>
      </c>
      <c r="ET143" s="9">
        <v>-3304.2915899999998</v>
      </c>
      <c r="EU143" s="9">
        <v>-16980.883300000001</v>
      </c>
      <c r="EV143" s="9">
        <v>0</v>
      </c>
      <c r="EW143" s="9">
        <v>0</v>
      </c>
      <c r="EX143" s="9">
        <v>0</v>
      </c>
      <c r="EY143" s="9">
        <v>-149840.49802999999</v>
      </c>
      <c r="EZ143" s="9">
        <v>-7430.2383099999997</v>
      </c>
      <c r="FA143" s="9">
        <v>-157270.73634</v>
      </c>
      <c r="FB143" s="9">
        <v>0</v>
      </c>
      <c r="FC143" s="9">
        <v>-151.69963999999999</v>
      </c>
      <c r="FD143" s="9">
        <v>0</v>
      </c>
      <c r="FE143" s="9">
        <v>-11164.901</v>
      </c>
      <c r="FF143" s="9">
        <v>-11164.901</v>
      </c>
      <c r="FG143" s="9">
        <v>0</v>
      </c>
      <c r="FH143" s="9">
        <v>-124994.21709999999</v>
      </c>
      <c r="FI143" s="9">
        <v>-293581.55407999997</v>
      </c>
      <c r="FJ143" s="9">
        <v>-70.343850000000003</v>
      </c>
      <c r="FK143" s="9">
        <v>-235818.71997999999</v>
      </c>
      <c r="FL143" s="9"/>
      <c r="FM143" s="9">
        <v>5000.5785299999998</v>
      </c>
      <c r="FN143" s="9">
        <v>13472.39572</v>
      </c>
      <c r="FO143" s="9">
        <v>50940.36146</v>
      </c>
      <c r="FP143" s="9">
        <v>54217.86146</v>
      </c>
      <c r="FQ143" s="9">
        <v>-43138.736299999997</v>
      </c>
      <c r="FR143" s="9">
        <v>-157270.73634</v>
      </c>
      <c r="FS143" s="9" t="s">
        <v>1291</v>
      </c>
      <c r="FT143" s="10">
        <v>42369</v>
      </c>
      <c r="FU143" s="9">
        <v>12</v>
      </c>
      <c r="FV143" s="9">
        <v>378348.4276</v>
      </c>
      <c r="FW143" s="9">
        <v>0.85963000000000001</v>
      </c>
      <c r="FX143" s="9">
        <v>0.69948999999999995</v>
      </c>
      <c r="FY143" s="9">
        <v>0.14960999999999999</v>
      </c>
      <c r="FZ143" s="9">
        <v>0.19592999999999999</v>
      </c>
      <c r="GA143" s="1">
        <f t="shared" si="29"/>
        <v>2015</v>
      </c>
      <c r="GB143" s="8">
        <f t="shared" si="30"/>
        <v>12</v>
      </c>
      <c r="GC143" s="8">
        <v>-0.21679000000000001</v>
      </c>
    </row>
    <row r="144" spans="1:185">
      <c r="A144" s="9" t="str">
        <f t="shared" si="31"/>
        <v>Hyundai Corporation</v>
      </c>
      <c r="B144" s="9" t="str">
        <f t="shared" si="32"/>
        <v>KOSE:A011760</v>
      </c>
      <c r="C144" s="9" t="str">
        <f>CONCATENATE("FY",RIGHT(Assumptions!D$13,4)-2)</f>
        <v>FY2016</v>
      </c>
      <c r="D144" s="11">
        <f t="shared" si="28"/>
        <v>2016</v>
      </c>
      <c r="E144" s="9">
        <v>3558767.40332</v>
      </c>
      <c r="F144" s="9">
        <v>0</v>
      </c>
      <c r="G144" s="9">
        <v>3558767.40332</v>
      </c>
      <c r="H144" s="9">
        <v>3452133.2422699998</v>
      </c>
      <c r="I144" s="9">
        <v>106634.16105</v>
      </c>
      <c r="J144" s="9">
        <v>73564.695439999996</v>
      </c>
      <c r="K144" s="9">
        <v>64334</v>
      </c>
      <c r="L144" s="9">
        <v>0</v>
      </c>
      <c r="M144" s="9">
        <v>1013</v>
      </c>
      <c r="N144" s="9">
        <v>625</v>
      </c>
      <c r="O144" s="9">
        <v>1197</v>
      </c>
      <c r="P144" s="9">
        <v>140733.69544000001</v>
      </c>
      <c r="Q144" s="9">
        <v>-34099.534390000001</v>
      </c>
      <c r="R144" s="9">
        <v>-7223</v>
      </c>
      <c r="S144" s="9">
        <v>3772</v>
      </c>
      <c r="T144" s="9">
        <v>-3451</v>
      </c>
      <c r="U144" s="9">
        <v>6534.6699500000004</v>
      </c>
      <c r="V144" s="9">
        <v>2154.0059999999999</v>
      </c>
      <c r="W144" s="9">
        <v>1575.0878</v>
      </c>
      <c r="X144" s="9">
        <v>-27286.770639999999</v>
      </c>
      <c r="Y144" s="9">
        <v>0</v>
      </c>
      <c r="Z144" s="9">
        <v>0</v>
      </c>
      <c r="AA144" s="9">
        <v>0</v>
      </c>
      <c r="AB144" s="9">
        <v>0</v>
      </c>
      <c r="AC144" s="9">
        <v>48638</v>
      </c>
      <c r="AD144" s="9">
        <v>21351.229360000001</v>
      </c>
      <c r="AE144" s="9">
        <v>13284.1407</v>
      </c>
      <c r="AF144" s="9">
        <v>8067.0886600000003</v>
      </c>
      <c r="AG144" s="9">
        <v>0</v>
      </c>
      <c r="AH144" s="9">
        <v>0</v>
      </c>
      <c r="AI144" s="9">
        <v>8067.0886600000003</v>
      </c>
      <c r="AJ144" s="9">
        <v>-108.54647</v>
      </c>
      <c r="AK144" s="9">
        <v>7958.5421900000001</v>
      </c>
      <c r="AL144" s="9">
        <v>0</v>
      </c>
      <c r="AM144" s="9"/>
      <c r="AN144" s="9">
        <v>604.00001999999995</v>
      </c>
      <c r="AO144" s="9">
        <v>604.00001999999995</v>
      </c>
      <c r="AP144" s="9">
        <v>13.17639</v>
      </c>
      <c r="AQ144" s="9">
        <v>604.00001999999995</v>
      </c>
      <c r="AR144" s="9">
        <v>604.00001999999995</v>
      </c>
      <c r="AS144" s="9">
        <v>13.17639</v>
      </c>
      <c r="AT144" s="9">
        <v>0</v>
      </c>
      <c r="AU144" s="2">
        <v>1.2462395138725799</v>
      </c>
      <c r="AV144" s="9"/>
      <c r="AW144" s="9">
        <v>-25535.534390000001</v>
      </c>
      <c r="AX144" s="9">
        <v>-26701.534390000001</v>
      </c>
      <c r="AY144" s="9">
        <v>-34099.534390000001</v>
      </c>
      <c r="AZ144" s="2">
        <v>0.62217199999999995</v>
      </c>
      <c r="BA144" s="10">
        <v>42735</v>
      </c>
      <c r="BB144" s="9"/>
      <c r="BC144" s="9">
        <v>0</v>
      </c>
      <c r="BD144" s="9">
        <v>6165</v>
      </c>
      <c r="BE144" s="9">
        <v>12128</v>
      </c>
      <c r="BF144" s="9">
        <v>0</v>
      </c>
      <c r="BG144" s="9">
        <v>3402</v>
      </c>
      <c r="BH144" s="9">
        <v>535.22986000000003</v>
      </c>
      <c r="BI144" s="9">
        <v>2866.7701400000001</v>
      </c>
      <c r="BJ144" s="9"/>
      <c r="BK144" s="9"/>
      <c r="BL144" s="9">
        <v>193585.62440999999</v>
      </c>
      <c r="BM144" s="9">
        <v>10084.94549</v>
      </c>
      <c r="BN144" s="9">
        <v>203670.5699</v>
      </c>
      <c r="BO144" s="9">
        <v>563603.27500000002</v>
      </c>
      <c r="BP144" s="9">
        <v>587207.27500000002</v>
      </c>
      <c r="BQ144" s="9">
        <v>286993.96759999997</v>
      </c>
      <c r="BR144" s="9">
        <v>0</v>
      </c>
      <c r="BS144" s="9">
        <v>38165.462299999999</v>
      </c>
      <c r="BT144" s="9">
        <v>1119993.2748</v>
      </c>
      <c r="BU144" s="9">
        <v>16614.00045</v>
      </c>
      <c r="BV144" s="9">
        <v>-12153.412</v>
      </c>
      <c r="BW144" s="9">
        <v>4460.5884500000002</v>
      </c>
      <c r="BX144" s="9">
        <v>305091.58708000003</v>
      </c>
      <c r="BY144" s="9">
        <v>0</v>
      </c>
      <c r="BZ144" s="9">
        <v>10445.487999999999</v>
      </c>
      <c r="CA144" s="9">
        <v>33034.820679999997</v>
      </c>
      <c r="CB144" s="9">
        <v>536.55012999999997</v>
      </c>
      <c r="CC144" s="9">
        <v>21737.008720000002</v>
      </c>
      <c r="CD144" s="9">
        <v>1514184.3178600001</v>
      </c>
      <c r="CE144" s="9"/>
      <c r="CF144" s="9">
        <v>446180.00147000002</v>
      </c>
      <c r="CG144" s="9">
        <v>1785</v>
      </c>
      <c r="CH144" s="9">
        <v>422850.21273999999</v>
      </c>
      <c r="CI144" s="9">
        <v>3273.73632</v>
      </c>
      <c r="CJ144" s="9">
        <v>0</v>
      </c>
      <c r="CK144" s="9">
        <v>8228.0771199999999</v>
      </c>
      <c r="CL144" s="9">
        <v>127159.29996</v>
      </c>
      <c r="CM144" s="9">
        <v>1009476.32761</v>
      </c>
      <c r="CN144" s="9">
        <v>4786.49287</v>
      </c>
      <c r="CO144" s="9">
        <v>0</v>
      </c>
      <c r="CP144" s="9">
        <v>1804.8206700000001</v>
      </c>
      <c r="CQ144" s="9">
        <v>58902.292750000001</v>
      </c>
      <c r="CR144" s="9">
        <v>6264.5376900000001</v>
      </c>
      <c r="CS144" s="9">
        <v>1081234.47159</v>
      </c>
      <c r="CT144" s="9">
        <v>66144.83</v>
      </c>
      <c r="CU144" s="9">
        <v>0</v>
      </c>
      <c r="CV144" s="9">
        <v>426160.74453999999</v>
      </c>
      <c r="CW144" s="9">
        <v>-7310</v>
      </c>
      <c r="CX144" s="9">
        <v>-52971.48014</v>
      </c>
      <c r="CY144" s="9">
        <v>432024.0944</v>
      </c>
      <c r="CZ144" s="9">
        <v>925.75187000000005</v>
      </c>
      <c r="DA144" s="9">
        <v>432949.84626999998</v>
      </c>
      <c r="DB144" s="9">
        <v>1514184.3178600001</v>
      </c>
      <c r="DC144" s="9"/>
      <c r="DD144" s="9">
        <v>12.893280000000001</v>
      </c>
      <c r="DE144" s="9">
        <v>12.893280000000001</v>
      </c>
      <c r="DF144" s="9">
        <v>33507.687250000003</v>
      </c>
      <c r="DG144" s="9">
        <v>430910.44192999997</v>
      </c>
      <c r="DH144" s="9">
        <v>227239.87203</v>
      </c>
      <c r="DI144" s="9">
        <v>0</v>
      </c>
      <c r="DJ144" s="9">
        <v>27216</v>
      </c>
      <c r="DK144" s="9">
        <v>925.75187000000005</v>
      </c>
      <c r="DL144" s="9">
        <v>214555.84778000001</v>
      </c>
      <c r="DM144" s="9">
        <v>4321</v>
      </c>
      <c r="DN144" s="9">
        <v>28</v>
      </c>
      <c r="DO144" s="9">
        <v>282645</v>
      </c>
      <c r="DP144" s="9">
        <v>0</v>
      </c>
      <c r="DQ144" s="9">
        <v>4414</v>
      </c>
      <c r="DR144" s="9">
        <v>0</v>
      </c>
      <c r="DS144" s="9">
        <v>0</v>
      </c>
      <c r="DT144" s="9">
        <v>0</v>
      </c>
      <c r="DU144" s="9">
        <v>0</v>
      </c>
      <c r="DV144" s="9"/>
      <c r="DW144" s="9">
        <v>7958.5429400000003</v>
      </c>
      <c r="DX144" s="9">
        <v>1166</v>
      </c>
      <c r="DY144" s="9">
        <v>7398</v>
      </c>
      <c r="DZ144" s="9">
        <v>8564</v>
      </c>
      <c r="EA144" s="9">
        <v>0</v>
      </c>
      <c r="EB144" s="9">
        <v>0</v>
      </c>
      <c r="EC144" s="9">
        <v>0</v>
      </c>
      <c r="ED144" s="9">
        <v>0</v>
      </c>
      <c r="EE144" s="9">
        <v>-6535</v>
      </c>
      <c r="EF144" s="9">
        <v>-248</v>
      </c>
      <c r="EG144" s="9">
        <v>18176.542829999999</v>
      </c>
      <c r="EH144" s="9">
        <v>-33535</v>
      </c>
      <c r="EI144" s="9">
        <v>58217</v>
      </c>
      <c r="EJ144" s="9">
        <v>16420</v>
      </c>
      <c r="EK144" s="9">
        <v>-22013</v>
      </c>
      <c r="EL144" s="9">
        <v>47005.085769999998</v>
      </c>
      <c r="EM144" s="9">
        <v>-342.03807999999998</v>
      </c>
      <c r="EN144" s="9">
        <v>52.277200000000001</v>
      </c>
      <c r="EO144" s="9">
        <v>0</v>
      </c>
      <c r="EP144" s="9">
        <v>0</v>
      </c>
      <c r="EQ144" s="9">
        <v>-5498.0457100000003</v>
      </c>
      <c r="ER144" s="9">
        <v>-19532.62055</v>
      </c>
      <c r="ES144" s="9">
        <v>-617.23369000000002</v>
      </c>
      <c r="ET144" s="9">
        <v>-3798.3639499999999</v>
      </c>
      <c r="EU144" s="9">
        <v>-29736.02478</v>
      </c>
      <c r="EV144" s="9">
        <v>127952.79431</v>
      </c>
      <c r="EW144" s="9">
        <v>0</v>
      </c>
      <c r="EX144" s="9">
        <v>127952.79431</v>
      </c>
      <c r="EY144" s="9">
        <v>0</v>
      </c>
      <c r="EZ144" s="9">
        <v>-7486.9922699999997</v>
      </c>
      <c r="FA144" s="9">
        <v>-7486.9922699999997</v>
      </c>
      <c r="FB144" s="9">
        <v>0</v>
      </c>
      <c r="FC144" s="9">
        <v>-6939.4994500000003</v>
      </c>
      <c r="FD144" s="9">
        <v>0</v>
      </c>
      <c r="FE144" s="9">
        <v>-9918.2497500000009</v>
      </c>
      <c r="FF144" s="9">
        <v>-9918.2497500000009</v>
      </c>
      <c r="FG144" s="9">
        <v>0</v>
      </c>
      <c r="FH144" s="9">
        <v>0</v>
      </c>
      <c r="FI144" s="9">
        <v>103608.05284</v>
      </c>
      <c r="FJ144" s="9">
        <v>2965.5368199999998</v>
      </c>
      <c r="FK144" s="9">
        <v>123842.65065</v>
      </c>
      <c r="FL144" s="9"/>
      <c r="FM144" s="9">
        <v>7084.5045899999996</v>
      </c>
      <c r="FN144" s="9">
        <v>19517.270039999999</v>
      </c>
      <c r="FO144" s="9">
        <v>13893.762720000001</v>
      </c>
      <c r="FP144" s="9">
        <v>18408.137719999999</v>
      </c>
      <c r="FQ144" s="9">
        <v>-36996.430500000002</v>
      </c>
      <c r="FR144" s="9">
        <v>120465.80204</v>
      </c>
      <c r="FS144" s="9" t="s">
        <v>1291</v>
      </c>
      <c r="FT144" s="10">
        <v>42735</v>
      </c>
      <c r="FU144" s="9">
        <v>12</v>
      </c>
      <c r="FV144" s="9">
        <v>282354.86040000001</v>
      </c>
      <c r="FW144" s="9">
        <v>0.89978999999999998</v>
      </c>
      <c r="FX144" s="9">
        <v>0.75997000000000003</v>
      </c>
      <c r="FY144" s="9">
        <v>0.50327999999999995</v>
      </c>
      <c r="FZ144" s="9">
        <v>0.84618000000000004</v>
      </c>
      <c r="GA144" s="1">
        <f t="shared" si="29"/>
        <v>2016</v>
      </c>
      <c r="GB144" s="8">
        <f t="shared" si="30"/>
        <v>12</v>
      </c>
      <c r="GC144" s="8">
        <v>0.70389000000000002</v>
      </c>
    </row>
    <row r="145" spans="1:185">
      <c r="A145" s="9" t="str">
        <f t="shared" si="31"/>
        <v>Hyundai Corporation</v>
      </c>
      <c r="B145" s="9" t="str">
        <f t="shared" si="32"/>
        <v>KOSE:A011760</v>
      </c>
      <c r="C145" s="9" t="str">
        <f>CONCATENATE("FY",RIGHT(Assumptions!D$13,4)-1)</f>
        <v>FY2017</v>
      </c>
      <c r="D145" s="11">
        <f t="shared" si="28"/>
        <v>2017</v>
      </c>
      <c r="E145" s="9">
        <v>4305955.4958499996</v>
      </c>
      <c r="F145" s="9">
        <v>0</v>
      </c>
      <c r="G145" s="9">
        <v>4305955.4958499996</v>
      </c>
      <c r="H145" s="9">
        <v>4196020.6361199999</v>
      </c>
      <c r="I145" s="9">
        <v>109934.85973</v>
      </c>
      <c r="J145" s="9">
        <v>75241.527770000001</v>
      </c>
      <c r="K145" s="9">
        <v>21096</v>
      </c>
      <c r="L145" s="9">
        <v>0</v>
      </c>
      <c r="M145" s="9">
        <v>1010</v>
      </c>
      <c r="N145" s="9">
        <v>249</v>
      </c>
      <c r="O145" s="9">
        <v>1179</v>
      </c>
      <c r="P145" s="9">
        <v>98775.527770000001</v>
      </c>
      <c r="Q145" s="9">
        <v>11159.33196</v>
      </c>
      <c r="R145" s="9">
        <v>-7253</v>
      </c>
      <c r="S145" s="9">
        <v>3902</v>
      </c>
      <c r="T145" s="9">
        <v>-3351</v>
      </c>
      <c r="U145" s="9">
        <v>6748.5230799999999</v>
      </c>
      <c r="V145" s="9">
        <v>-7099.4170000000004</v>
      </c>
      <c r="W145" s="9">
        <v>2576.2473799999998</v>
      </c>
      <c r="X145" s="9">
        <v>10033.68542</v>
      </c>
      <c r="Y145" s="9">
        <v>0</v>
      </c>
      <c r="Z145" s="9">
        <v>0</v>
      </c>
      <c r="AA145" s="9">
        <v>0</v>
      </c>
      <c r="AB145" s="9">
        <v>0</v>
      </c>
      <c r="AC145" s="9">
        <v>0</v>
      </c>
      <c r="AD145" s="9">
        <v>10033.68542</v>
      </c>
      <c r="AE145" s="9">
        <v>-15109.37003</v>
      </c>
      <c r="AF145" s="9">
        <v>25143.05545</v>
      </c>
      <c r="AG145" s="9">
        <v>0</v>
      </c>
      <c r="AH145" s="9">
        <v>0</v>
      </c>
      <c r="AI145" s="9">
        <v>25143.05545</v>
      </c>
      <c r="AJ145" s="9">
        <v>-164.45635999999999</v>
      </c>
      <c r="AK145" s="9">
        <v>24978.59909</v>
      </c>
      <c r="AL145" s="9">
        <v>0</v>
      </c>
      <c r="AM145" s="9"/>
      <c r="AN145" s="9">
        <v>1970.0001400000001</v>
      </c>
      <c r="AO145" s="9">
        <v>1970.0001400000001</v>
      </c>
      <c r="AP145" s="9">
        <v>12.679489999999999</v>
      </c>
      <c r="AQ145" s="9">
        <v>1970.0001400000001</v>
      </c>
      <c r="AR145" s="9">
        <v>1970.0001400000001</v>
      </c>
      <c r="AS145" s="9">
        <v>12.679489999999999</v>
      </c>
      <c r="AT145" s="9">
        <v>0</v>
      </c>
      <c r="AU145" s="2">
        <v>0.25808659151669</v>
      </c>
      <c r="AV145" s="9"/>
      <c r="AW145" s="9">
        <v>14349.33196</v>
      </c>
      <c r="AX145" s="9">
        <v>13184.33196</v>
      </c>
      <c r="AY145" s="9">
        <v>11159.33196</v>
      </c>
      <c r="AZ145" s="2">
        <v>-2146826273</v>
      </c>
      <c r="BA145" s="10">
        <v>43100</v>
      </c>
      <c r="BB145" s="9"/>
      <c r="BC145" s="9">
        <v>0</v>
      </c>
      <c r="BD145" s="9">
        <v>6110</v>
      </c>
      <c r="BE145" s="9">
        <v>12017</v>
      </c>
      <c r="BF145" s="9">
        <v>0</v>
      </c>
      <c r="BG145" s="9">
        <v>3286</v>
      </c>
      <c r="BH145" s="9">
        <v>493.37317999999999</v>
      </c>
      <c r="BI145" s="9">
        <v>2792.62682</v>
      </c>
      <c r="BJ145" s="9"/>
      <c r="BK145" s="9"/>
      <c r="BL145" s="9">
        <v>158314.27797</v>
      </c>
      <c r="BM145" s="9">
        <v>-3.8999999999999999E-4</v>
      </c>
      <c r="BN145" s="9">
        <v>158314.27757999999</v>
      </c>
      <c r="BO145" s="9">
        <v>516237.60499999998</v>
      </c>
      <c r="BP145" s="9">
        <v>549756.60499999998</v>
      </c>
      <c r="BQ145" s="9">
        <v>239509.23543999999</v>
      </c>
      <c r="BR145" s="9">
        <v>0</v>
      </c>
      <c r="BS145" s="9">
        <v>42059.96312</v>
      </c>
      <c r="BT145" s="9">
        <v>993107.08114000002</v>
      </c>
      <c r="BU145" s="9">
        <v>15971.47694</v>
      </c>
      <c r="BV145" s="9">
        <v>-12537</v>
      </c>
      <c r="BW145" s="9">
        <v>3434.47694</v>
      </c>
      <c r="BX145" s="9">
        <v>204885.41242000001</v>
      </c>
      <c r="BY145" s="9">
        <v>0</v>
      </c>
      <c r="BZ145" s="9">
        <v>23957.721160000001</v>
      </c>
      <c r="CA145" s="9">
        <v>17754.298760000001</v>
      </c>
      <c r="CB145" s="9">
        <v>1612.1669400000001</v>
      </c>
      <c r="CC145" s="9">
        <v>14178.24863</v>
      </c>
      <c r="CD145" s="9">
        <v>1258929.4059900001</v>
      </c>
      <c r="CE145" s="9"/>
      <c r="CF145" s="9">
        <v>398969.73914999998</v>
      </c>
      <c r="CG145" s="9">
        <v>2074</v>
      </c>
      <c r="CH145" s="9">
        <v>337191.03764</v>
      </c>
      <c r="CI145" s="9">
        <v>0</v>
      </c>
      <c r="CJ145" s="9">
        <v>0</v>
      </c>
      <c r="CK145" s="9">
        <v>648.09249</v>
      </c>
      <c r="CL145" s="9">
        <v>108532.30722</v>
      </c>
      <c r="CM145" s="9">
        <v>847415.17649999994</v>
      </c>
      <c r="CN145" s="9">
        <v>4786.49287</v>
      </c>
      <c r="CO145" s="9">
        <v>0</v>
      </c>
      <c r="CP145" s="9">
        <v>1700.1090099999999</v>
      </c>
      <c r="CQ145" s="9">
        <v>36912.502520000002</v>
      </c>
      <c r="CR145" s="9">
        <v>5311.6009400000003</v>
      </c>
      <c r="CS145" s="9">
        <v>896125.88184000005</v>
      </c>
      <c r="CT145" s="9">
        <v>66144.83</v>
      </c>
      <c r="CU145" s="9">
        <v>0</v>
      </c>
      <c r="CV145" s="9">
        <v>442930.21385</v>
      </c>
      <c r="CW145" s="9">
        <v>-12078</v>
      </c>
      <c r="CX145" s="9">
        <v>-135221.77298000001</v>
      </c>
      <c r="CY145" s="9">
        <v>361775.27087000001</v>
      </c>
      <c r="CZ145" s="9">
        <v>1028.2532799999999</v>
      </c>
      <c r="DA145" s="9">
        <v>362803.52415000001</v>
      </c>
      <c r="DB145" s="9">
        <v>1258929.4059900001</v>
      </c>
      <c r="DC145" s="9"/>
      <c r="DD145" s="9">
        <v>12.65897</v>
      </c>
      <c r="DE145" s="9">
        <v>12.65897</v>
      </c>
      <c r="DF145" s="9">
        <v>28578.579870000001</v>
      </c>
      <c r="DG145" s="9">
        <v>341977.53051000001</v>
      </c>
      <c r="DH145" s="9">
        <v>183663.25292999999</v>
      </c>
      <c r="DI145" s="9">
        <v>0</v>
      </c>
      <c r="DJ145" s="9">
        <v>26288</v>
      </c>
      <c r="DK145" s="9">
        <v>1028.2532799999999</v>
      </c>
      <c r="DL145" s="9">
        <v>138849.19221000001</v>
      </c>
      <c r="DM145" s="9">
        <v>9465</v>
      </c>
      <c r="DN145" s="9">
        <v>102</v>
      </c>
      <c r="DO145" s="9">
        <v>229942.23499999999</v>
      </c>
      <c r="DP145" s="9">
        <v>0</v>
      </c>
      <c r="DQ145" s="9">
        <v>4176</v>
      </c>
      <c r="DR145" s="9">
        <v>0</v>
      </c>
      <c r="DS145" s="9">
        <v>125</v>
      </c>
      <c r="DT145" s="9">
        <v>0</v>
      </c>
      <c r="DU145" s="9">
        <v>0</v>
      </c>
      <c r="DV145" s="9"/>
      <c r="DW145" s="9">
        <v>24978.59836</v>
      </c>
      <c r="DX145" s="9">
        <v>1165</v>
      </c>
      <c r="DY145" s="9">
        <v>2025</v>
      </c>
      <c r="DZ145" s="9">
        <v>3190</v>
      </c>
      <c r="EA145" s="9">
        <v>0</v>
      </c>
      <c r="EB145" s="9">
        <v>0</v>
      </c>
      <c r="EC145" s="9">
        <v>0</v>
      </c>
      <c r="ED145" s="9">
        <v>0</v>
      </c>
      <c r="EE145" s="9">
        <v>-6749</v>
      </c>
      <c r="EF145" s="9">
        <v>-1732</v>
      </c>
      <c r="EG145" s="9">
        <v>46048.0308</v>
      </c>
      <c r="EH145" s="9">
        <v>-12781</v>
      </c>
      <c r="EI145" s="9">
        <v>33714</v>
      </c>
      <c r="EJ145" s="9">
        <v>-14149</v>
      </c>
      <c r="EK145" s="9">
        <v>-23986</v>
      </c>
      <c r="EL145" s="9">
        <v>48533.629159999997</v>
      </c>
      <c r="EM145" s="9">
        <v>-369.72280000000001</v>
      </c>
      <c r="EN145" s="9">
        <v>81.448170000000005</v>
      </c>
      <c r="EO145" s="9">
        <v>0</v>
      </c>
      <c r="EP145" s="9">
        <v>0</v>
      </c>
      <c r="EQ145" s="9">
        <v>774.27126999999996</v>
      </c>
      <c r="ER145" s="9">
        <v>9240.7448800000002</v>
      </c>
      <c r="ES145" s="9">
        <v>1563.5381500000001</v>
      </c>
      <c r="ET145" s="9">
        <v>6580.2084699999996</v>
      </c>
      <c r="EU145" s="9">
        <v>17870.488140000001</v>
      </c>
      <c r="EV145" s="9">
        <v>0</v>
      </c>
      <c r="EW145" s="9">
        <v>0</v>
      </c>
      <c r="EX145" s="9">
        <v>0</v>
      </c>
      <c r="EY145" s="9">
        <v>-79837.933869999993</v>
      </c>
      <c r="EZ145" s="9">
        <v>-3273.73632</v>
      </c>
      <c r="FA145" s="9">
        <v>-83111.670190000004</v>
      </c>
      <c r="FB145" s="9">
        <v>0</v>
      </c>
      <c r="FC145" s="9">
        <v>-4985.3690999999999</v>
      </c>
      <c r="FD145" s="9">
        <v>0</v>
      </c>
      <c r="FE145" s="9">
        <v>-6446.6414999999997</v>
      </c>
      <c r="FF145" s="9">
        <v>-6446.6414999999997</v>
      </c>
      <c r="FG145" s="9">
        <v>0</v>
      </c>
      <c r="FH145" s="9">
        <v>0</v>
      </c>
      <c r="FI145" s="9">
        <v>-94543.680789999999</v>
      </c>
      <c r="FJ145" s="9">
        <v>-7131.7829400000001</v>
      </c>
      <c r="FK145" s="9">
        <v>-35271.346429999998</v>
      </c>
      <c r="FL145" s="9"/>
      <c r="FM145" s="9">
        <v>7128.8803200000002</v>
      </c>
      <c r="FN145" s="9">
        <v>-8453.0815700000003</v>
      </c>
      <c r="FO145" s="9">
        <v>14437.667600000001</v>
      </c>
      <c r="FP145" s="9">
        <v>18970.792600000001</v>
      </c>
      <c r="FQ145" s="9">
        <v>-8401.66165</v>
      </c>
      <c r="FR145" s="9">
        <v>-83111.670190000004</v>
      </c>
      <c r="FS145" s="9" t="s">
        <v>1291</v>
      </c>
      <c r="FT145" s="10">
        <v>43100</v>
      </c>
      <c r="FU145" s="9">
        <v>12</v>
      </c>
      <c r="FV145" s="9">
        <v>251411.86199999999</v>
      </c>
      <c r="FW145" s="9">
        <v>1.19499</v>
      </c>
      <c r="FX145" s="9">
        <v>0.64829000000000003</v>
      </c>
      <c r="FY145" s="9">
        <v>0.59106999999999998</v>
      </c>
      <c r="FZ145" s="9">
        <v>-0.22903000000000001</v>
      </c>
      <c r="GA145" s="1">
        <f t="shared" si="29"/>
        <v>2017</v>
      </c>
      <c r="GB145" s="8">
        <f t="shared" si="30"/>
        <v>12</v>
      </c>
      <c r="GC145" s="8">
        <v>1.1211599999999999</v>
      </c>
    </row>
    <row r="146" spans="1:185">
      <c r="A146" s="9" t="str">
        <f t="shared" si="31"/>
        <v>Hyundai Corporation</v>
      </c>
      <c r="B146" s="9" t="str">
        <f t="shared" si="32"/>
        <v>KOSE:A011760</v>
      </c>
      <c r="C146" s="9" t="str">
        <f>CONCATENATE("FY",RIGHT(Assumptions!D$13,4))</f>
        <v>FY2018</v>
      </c>
      <c r="D146" s="11">
        <f t="shared" si="28"/>
        <v>2018</v>
      </c>
      <c r="E146" s="9">
        <v>4714008.2384799998</v>
      </c>
      <c r="F146" s="9">
        <v>0</v>
      </c>
      <c r="G146" s="9">
        <v>4714008.2384799998</v>
      </c>
      <c r="H146" s="9">
        <v>4587360.0797499996</v>
      </c>
      <c r="I146" s="9">
        <v>126648.15873</v>
      </c>
      <c r="J146" s="9">
        <v>73370.759049999993</v>
      </c>
      <c r="K146" s="9">
        <v>23200</v>
      </c>
      <c r="L146" s="9">
        <v>0</v>
      </c>
      <c r="M146" s="9">
        <v>432</v>
      </c>
      <c r="N146" s="9">
        <v>222</v>
      </c>
      <c r="O146" s="9">
        <v>1256</v>
      </c>
      <c r="P146" s="9">
        <v>98480.759049999993</v>
      </c>
      <c r="Q146" s="9">
        <v>28167.399679999999</v>
      </c>
      <c r="R146" s="9">
        <v>-12443</v>
      </c>
      <c r="S146" s="9">
        <v>2839</v>
      </c>
      <c r="T146" s="9">
        <v>-9604</v>
      </c>
      <c r="U146" s="9">
        <v>11244.09288</v>
      </c>
      <c r="V146" s="9">
        <v>-1844.1679999999999</v>
      </c>
      <c r="W146" s="9">
        <v>-31767.19153</v>
      </c>
      <c r="X146" s="9">
        <v>-3803.86697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-3803.86697</v>
      </c>
      <c r="AE146" s="9">
        <v>4847.1890199999998</v>
      </c>
      <c r="AF146" s="9">
        <v>-8651.0559900000007</v>
      </c>
      <c r="AG146" s="9">
        <v>0</v>
      </c>
      <c r="AH146" s="9">
        <v>0</v>
      </c>
      <c r="AI146" s="9">
        <v>-8651.0559900000007</v>
      </c>
      <c r="AJ146" s="9">
        <v>-162.34359000000001</v>
      </c>
      <c r="AK146" s="9">
        <v>-8813.3995799999993</v>
      </c>
      <c r="AL146" s="9">
        <v>0</v>
      </c>
      <c r="AM146" s="9"/>
      <c r="AN146" s="9">
        <v>-696.21797000000004</v>
      </c>
      <c r="AO146" s="9">
        <v>-696.21797000000004</v>
      </c>
      <c r="AP146" s="9">
        <v>12.65897</v>
      </c>
      <c r="AQ146" s="9">
        <v>-696.21797000000004</v>
      </c>
      <c r="AR146" s="9">
        <v>-696.21797000000004</v>
      </c>
      <c r="AS146" s="9">
        <v>12.65897</v>
      </c>
      <c r="AT146" s="9">
        <v>600</v>
      </c>
      <c r="AU146" s="2">
        <v>-0.86179907435900005</v>
      </c>
      <c r="AV146" s="9"/>
      <c r="AW146" s="9">
        <v>30641.399679999999</v>
      </c>
      <c r="AX146" s="9">
        <v>30007.399679999999</v>
      </c>
      <c r="AY146" s="9">
        <v>28167.399679999999</v>
      </c>
      <c r="AZ146" s="2">
        <v>-2146826273</v>
      </c>
      <c r="BA146" s="10">
        <v>43465</v>
      </c>
      <c r="BB146" s="9"/>
      <c r="BC146" s="9">
        <v>0</v>
      </c>
      <c r="BD146" s="9">
        <v>6477</v>
      </c>
      <c r="BE146" s="9">
        <v>9838</v>
      </c>
      <c r="BF146" s="9">
        <v>0</v>
      </c>
      <c r="BG146" s="9">
        <v>3337</v>
      </c>
      <c r="BH146" s="9">
        <v>969.25166999999999</v>
      </c>
      <c r="BI146" s="9">
        <v>2367.7483299999999</v>
      </c>
      <c r="BJ146" s="9"/>
      <c r="BK146" s="9"/>
      <c r="BL146" s="9">
        <v>81268.719859999997</v>
      </c>
      <c r="BM146" s="9">
        <v>11181</v>
      </c>
      <c r="BN146" s="9">
        <v>92449.719859999997</v>
      </c>
      <c r="BO146" s="9">
        <v>460284.41100000002</v>
      </c>
      <c r="BP146" s="9">
        <v>480165.41100000002</v>
      </c>
      <c r="BQ146" s="9">
        <v>286453.40830000001</v>
      </c>
      <c r="BR146" s="9">
        <v>0</v>
      </c>
      <c r="BS146" s="9">
        <v>21793.477139999999</v>
      </c>
      <c r="BT146" s="9">
        <v>883115.01630000002</v>
      </c>
      <c r="BU146" s="9">
        <v>22891.113700000002</v>
      </c>
      <c r="BV146" s="9">
        <v>-12542</v>
      </c>
      <c r="BW146" s="9">
        <v>10349.1137</v>
      </c>
      <c r="BX146" s="9">
        <v>153828.18166</v>
      </c>
      <c r="BY146" s="9">
        <v>0</v>
      </c>
      <c r="BZ146" s="9">
        <v>7796.9790199999998</v>
      </c>
      <c r="CA146" s="9">
        <v>21550.585200000001</v>
      </c>
      <c r="CB146" s="9">
        <v>3112.4773599999999</v>
      </c>
      <c r="CC146" s="9">
        <v>18418.813910000001</v>
      </c>
      <c r="CD146" s="9">
        <v>1098171.1671500001</v>
      </c>
      <c r="CE146" s="9"/>
      <c r="CF146" s="9">
        <v>324268.20593</v>
      </c>
      <c r="CG146" s="9">
        <v>3458</v>
      </c>
      <c r="CH146" s="9">
        <v>308779.61940000003</v>
      </c>
      <c r="CI146" s="9">
        <v>0</v>
      </c>
      <c r="CJ146" s="9">
        <v>0</v>
      </c>
      <c r="CK146" s="9">
        <v>3470.6433900000002</v>
      </c>
      <c r="CL146" s="9">
        <v>89620.592789999995</v>
      </c>
      <c r="CM146" s="9">
        <v>729597.06151000003</v>
      </c>
      <c r="CN146" s="9">
        <v>34661.914040000003</v>
      </c>
      <c r="CO146" s="9">
        <v>0</v>
      </c>
      <c r="CP146" s="9">
        <v>1721.0568900000001</v>
      </c>
      <c r="CQ146" s="9">
        <v>22621.414239999998</v>
      </c>
      <c r="CR146" s="9">
        <v>3643.8223400000002</v>
      </c>
      <c r="CS146" s="9">
        <v>792245.26902000001</v>
      </c>
      <c r="CT146" s="9">
        <v>66144.83</v>
      </c>
      <c r="CU146" s="9">
        <v>0</v>
      </c>
      <c r="CV146" s="9">
        <v>425742.95879</v>
      </c>
      <c r="CW146" s="9">
        <v>-12078</v>
      </c>
      <c r="CX146" s="9">
        <v>-175028.3646</v>
      </c>
      <c r="CY146" s="9">
        <v>304781.42418999999</v>
      </c>
      <c r="CZ146" s="9">
        <v>1144.4739300000001</v>
      </c>
      <c r="DA146" s="9">
        <v>305925.89812000003</v>
      </c>
      <c r="DB146" s="9">
        <v>1098171.16714</v>
      </c>
      <c r="DC146" s="9"/>
      <c r="DD146" s="9">
        <v>12.65897</v>
      </c>
      <c r="DE146" s="9">
        <v>12.65897</v>
      </c>
      <c r="DF146" s="9">
        <v>24076.328519999999</v>
      </c>
      <c r="DG146" s="9">
        <v>343441.53344000003</v>
      </c>
      <c r="DH146" s="9">
        <v>250991.81357999999</v>
      </c>
      <c r="DI146" s="9">
        <v>0</v>
      </c>
      <c r="DJ146" s="9">
        <v>26696</v>
      </c>
      <c r="DK146" s="9">
        <v>1144.4739300000001</v>
      </c>
      <c r="DL146" s="9">
        <v>83457.634709999998</v>
      </c>
      <c r="DM146" s="9">
        <v>9713</v>
      </c>
      <c r="DN146" s="9">
        <v>83</v>
      </c>
      <c r="DO146" s="9">
        <v>276657.408</v>
      </c>
      <c r="DP146" s="9">
        <v>0</v>
      </c>
      <c r="DQ146" s="9">
        <v>3983</v>
      </c>
      <c r="DR146" s="9">
        <v>0</v>
      </c>
      <c r="DS146" s="9">
        <v>6286</v>
      </c>
      <c r="DT146" s="9">
        <v>0</v>
      </c>
      <c r="DU146" s="9">
        <v>0</v>
      </c>
      <c r="DV146" s="9"/>
      <c r="DW146" s="9">
        <v>-8813.3985599999996</v>
      </c>
      <c r="DX146" s="9">
        <v>634</v>
      </c>
      <c r="DY146" s="9">
        <v>1840</v>
      </c>
      <c r="DZ146" s="9">
        <v>2474</v>
      </c>
      <c r="EA146" s="9">
        <v>0</v>
      </c>
      <c r="EB146" s="9">
        <v>0</v>
      </c>
      <c r="EC146" s="9">
        <v>0</v>
      </c>
      <c r="ED146" s="9">
        <v>0</v>
      </c>
      <c r="EE146" s="9">
        <v>-11244</v>
      </c>
      <c r="EF146" s="9">
        <v>866</v>
      </c>
      <c r="EG146" s="9">
        <v>68790.035390000005</v>
      </c>
      <c r="EH146" s="9">
        <v>57449</v>
      </c>
      <c r="EI146" s="9">
        <v>-43868</v>
      </c>
      <c r="EJ146" s="9">
        <v>-82840</v>
      </c>
      <c r="EK146" s="9">
        <v>-24663</v>
      </c>
      <c r="EL146" s="9">
        <v>-41849.363169999997</v>
      </c>
      <c r="EM146" s="9">
        <v>-7941.2044800000003</v>
      </c>
      <c r="EN146" s="9">
        <v>291.02366999999998</v>
      </c>
      <c r="EO146" s="9">
        <v>0</v>
      </c>
      <c r="EP146" s="9">
        <v>0</v>
      </c>
      <c r="EQ146" s="9">
        <v>530.67133999999999</v>
      </c>
      <c r="ER146" s="9">
        <v>-15624.30077</v>
      </c>
      <c r="ES146" s="9">
        <v>-1912.50757</v>
      </c>
      <c r="ET146" s="9">
        <v>-3455.9049500000001</v>
      </c>
      <c r="EU146" s="9">
        <v>-28112.222760000001</v>
      </c>
      <c r="EV146" s="9">
        <v>0</v>
      </c>
      <c r="EW146" s="9">
        <v>29873.06</v>
      </c>
      <c r="EX146" s="9">
        <v>29873.06</v>
      </c>
      <c r="EY146" s="9">
        <v>-30384.583439999999</v>
      </c>
      <c r="EZ146" s="9">
        <v>0</v>
      </c>
      <c r="FA146" s="9">
        <v>-30384.583439999999</v>
      </c>
      <c r="FB146" s="9">
        <v>0</v>
      </c>
      <c r="FC146" s="9">
        <v>0</v>
      </c>
      <c r="FD146" s="9">
        <v>0</v>
      </c>
      <c r="FE146" s="9">
        <v>-7595.3796000000002</v>
      </c>
      <c r="FF146" s="9">
        <v>-7595.3796000000002</v>
      </c>
      <c r="FG146" s="9">
        <v>0</v>
      </c>
      <c r="FH146" s="9">
        <v>0</v>
      </c>
      <c r="FI146" s="9">
        <v>-8106.9030400000001</v>
      </c>
      <c r="FJ146" s="9">
        <v>1022.9308600000001</v>
      </c>
      <c r="FK146" s="9">
        <v>-77045.558109999998</v>
      </c>
      <c r="FL146" s="9"/>
      <c r="FM146" s="9">
        <v>11028.62549</v>
      </c>
      <c r="FN146" s="9">
        <v>2506.9308599999999</v>
      </c>
      <c r="FO146" s="9">
        <v>-40387.972970000003</v>
      </c>
      <c r="FP146" s="9">
        <v>-32611.097969999999</v>
      </c>
      <c r="FQ146" s="9">
        <v>45279.189630000001</v>
      </c>
      <c r="FR146" s="9">
        <v>-511.52343999999999</v>
      </c>
      <c r="FS146" s="9" t="s">
        <v>1291</v>
      </c>
      <c r="FT146" s="10">
        <v>43465</v>
      </c>
      <c r="FU146" s="9">
        <v>12</v>
      </c>
      <c r="FV146" s="9">
        <v>362290.93959999998</v>
      </c>
      <c r="FW146" s="9">
        <v>1.69763</v>
      </c>
      <c r="FX146" s="9">
        <v>0.56296000000000002</v>
      </c>
      <c r="FY146" s="9">
        <v>0.20386000000000001</v>
      </c>
      <c r="FZ146" s="9">
        <v>0.48270000000000002</v>
      </c>
      <c r="GA146" s="1">
        <f t="shared" si="29"/>
        <v>2018</v>
      </c>
      <c r="GB146" s="8">
        <f t="shared" si="30"/>
        <v>12</v>
      </c>
      <c r="GC146" s="8">
        <v>1.1791199999999999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2</v>
      </c>
      <c r="F147" s="9" t="s">
        <v>1292</v>
      </c>
      <c r="G147" s="9" t="s">
        <v>1292</v>
      </c>
      <c r="H147" s="9" t="s">
        <v>1292</v>
      </c>
      <c r="I147" s="9" t="s">
        <v>1292</v>
      </c>
      <c r="J147" s="9" t="s">
        <v>1292</v>
      </c>
      <c r="K147" s="9" t="s">
        <v>1292</v>
      </c>
      <c r="L147" s="9" t="s">
        <v>1292</v>
      </c>
      <c r="M147" s="9" t="s">
        <v>1292</v>
      </c>
      <c r="N147" s="9" t="s">
        <v>1292</v>
      </c>
      <c r="O147" s="9" t="s">
        <v>1292</v>
      </c>
      <c r="P147" s="9" t="s">
        <v>1292</v>
      </c>
      <c r="Q147" s="9" t="s">
        <v>1292</v>
      </c>
      <c r="R147" s="9" t="s">
        <v>1292</v>
      </c>
      <c r="S147" s="9" t="s">
        <v>1292</v>
      </c>
      <c r="T147" s="9" t="s">
        <v>1292</v>
      </c>
      <c r="U147" s="9" t="s">
        <v>1292</v>
      </c>
      <c r="V147" s="9" t="s">
        <v>1292</v>
      </c>
      <c r="W147" s="9" t="s">
        <v>1292</v>
      </c>
      <c r="X147" s="9" t="s">
        <v>1292</v>
      </c>
      <c r="Y147" s="9" t="s">
        <v>1292</v>
      </c>
      <c r="Z147" s="9" t="s">
        <v>1292</v>
      </c>
      <c r="AA147" s="9" t="s">
        <v>1292</v>
      </c>
      <c r="AB147" s="9" t="s">
        <v>1292</v>
      </c>
      <c r="AC147" s="9" t="s">
        <v>1292</v>
      </c>
      <c r="AD147" s="9" t="s">
        <v>1292</v>
      </c>
      <c r="AE147" s="9" t="s">
        <v>1292</v>
      </c>
      <c r="AF147" s="9" t="s">
        <v>1292</v>
      </c>
      <c r="AG147" s="9" t="s">
        <v>1292</v>
      </c>
      <c r="AH147" s="9" t="s">
        <v>1292</v>
      </c>
      <c r="AI147" s="9" t="s">
        <v>1292</v>
      </c>
      <c r="AJ147" s="9" t="s">
        <v>1292</v>
      </c>
      <c r="AK147" s="9" t="s">
        <v>1292</v>
      </c>
      <c r="AL147" s="9" t="s">
        <v>1292</v>
      </c>
      <c r="AM147" s="9"/>
      <c r="AN147" s="9" t="s">
        <v>1292</v>
      </c>
      <c r="AO147" s="9" t="s">
        <v>1292</v>
      </c>
      <c r="AP147" s="9" t="s">
        <v>1292</v>
      </c>
      <c r="AQ147" s="9" t="s">
        <v>1292</v>
      </c>
      <c r="AR147" s="9" t="s">
        <v>1292</v>
      </c>
      <c r="AS147" s="9" t="s">
        <v>1292</v>
      </c>
      <c r="AT147" s="9" t="s">
        <v>1292</v>
      </c>
      <c r="AU147" s="2">
        <v>-2146826273</v>
      </c>
      <c r="AV147" s="9"/>
      <c r="AW147" s="9" t="s">
        <v>1292</v>
      </c>
      <c r="AX147" s="9" t="s">
        <v>1292</v>
      </c>
      <c r="AY147" s="9" t="s">
        <v>1292</v>
      </c>
      <c r="AZ147" s="2">
        <v>-2146826273</v>
      </c>
      <c r="BA147" s="10" t="s">
        <v>1292</v>
      </c>
      <c r="BB147" s="9"/>
      <c r="BC147" s="9" t="s">
        <v>1292</v>
      </c>
      <c r="BD147" s="9" t="s">
        <v>1292</v>
      </c>
      <c r="BE147" s="9" t="s">
        <v>1292</v>
      </c>
      <c r="BF147" s="9" t="s">
        <v>1292</v>
      </c>
      <c r="BG147" s="9" t="s">
        <v>1292</v>
      </c>
      <c r="BH147" s="9" t="s">
        <v>1292</v>
      </c>
      <c r="BI147" s="9" t="s">
        <v>1292</v>
      </c>
      <c r="BJ147" s="9"/>
      <c r="BK147" s="9"/>
      <c r="BL147" s="9" t="s">
        <v>1292</v>
      </c>
      <c r="BM147" s="9" t="s">
        <v>1292</v>
      </c>
      <c r="BN147" s="9" t="s">
        <v>1292</v>
      </c>
      <c r="BO147" s="9" t="s">
        <v>1292</v>
      </c>
      <c r="BP147" s="9" t="s">
        <v>1292</v>
      </c>
      <c r="BQ147" s="9" t="s">
        <v>1292</v>
      </c>
      <c r="BR147" s="9" t="s">
        <v>1292</v>
      </c>
      <c r="BS147" s="9" t="s">
        <v>1292</v>
      </c>
      <c r="BT147" s="9" t="s">
        <v>1292</v>
      </c>
      <c r="BU147" s="9" t="s">
        <v>1292</v>
      </c>
      <c r="BV147" s="9" t="s">
        <v>1292</v>
      </c>
      <c r="BW147" s="9" t="s">
        <v>1292</v>
      </c>
      <c r="BX147" s="9" t="s">
        <v>1292</v>
      </c>
      <c r="BY147" s="9" t="s">
        <v>1292</v>
      </c>
      <c r="BZ147" s="9" t="s">
        <v>1292</v>
      </c>
      <c r="CA147" s="9" t="s">
        <v>1292</v>
      </c>
      <c r="CB147" s="9" t="s">
        <v>1292</v>
      </c>
      <c r="CC147" s="9" t="s">
        <v>1292</v>
      </c>
      <c r="CD147" s="9" t="s">
        <v>1292</v>
      </c>
      <c r="CE147" s="9"/>
      <c r="CF147" s="9" t="s">
        <v>1292</v>
      </c>
      <c r="CG147" s="9" t="s">
        <v>1292</v>
      </c>
      <c r="CH147" s="9" t="s">
        <v>1292</v>
      </c>
      <c r="CI147" s="9" t="s">
        <v>1292</v>
      </c>
      <c r="CJ147" s="9" t="s">
        <v>1292</v>
      </c>
      <c r="CK147" s="9" t="s">
        <v>1292</v>
      </c>
      <c r="CL147" s="9" t="s">
        <v>1292</v>
      </c>
      <c r="CM147" s="9" t="s">
        <v>1292</v>
      </c>
      <c r="CN147" s="9" t="s">
        <v>1292</v>
      </c>
      <c r="CO147" s="9" t="s">
        <v>1292</v>
      </c>
      <c r="CP147" s="9" t="s">
        <v>1292</v>
      </c>
      <c r="CQ147" s="9" t="s">
        <v>1292</v>
      </c>
      <c r="CR147" s="9" t="s">
        <v>1292</v>
      </c>
      <c r="CS147" s="9" t="s">
        <v>1292</v>
      </c>
      <c r="CT147" s="9" t="s">
        <v>1292</v>
      </c>
      <c r="CU147" s="9" t="s">
        <v>1292</v>
      </c>
      <c r="CV147" s="9" t="s">
        <v>1292</v>
      </c>
      <c r="CW147" s="9" t="s">
        <v>1292</v>
      </c>
      <c r="CX147" s="9" t="s">
        <v>1292</v>
      </c>
      <c r="CY147" s="9" t="s">
        <v>1292</v>
      </c>
      <c r="CZ147" s="9" t="s">
        <v>1292</v>
      </c>
      <c r="DA147" s="9" t="s">
        <v>1292</v>
      </c>
      <c r="DB147" s="9" t="s">
        <v>1292</v>
      </c>
      <c r="DC147" s="9"/>
      <c r="DD147" s="9" t="s">
        <v>1292</v>
      </c>
      <c r="DE147" s="9" t="s">
        <v>1292</v>
      </c>
      <c r="DF147" s="9" t="s">
        <v>1292</v>
      </c>
      <c r="DG147" s="9" t="s">
        <v>1292</v>
      </c>
      <c r="DH147" s="9" t="s">
        <v>1292</v>
      </c>
      <c r="DI147" s="9" t="s">
        <v>1292</v>
      </c>
      <c r="DJ147" s="9" t="s">
        <v>1292</v>
      </c>
      <c r="DK147" s="9" t="s">
        <v>1292</v>
      </c>
      <c r="DL147" s="9" t="s">
        <v>1292</v>
      </c>
      <c r="DM147" s="9" t="s">
        <v>1292</v>
      </c>
      <c r="DN147" s="9" t="s">
        <v>1292</v>
      </c>
      <c r="DO147" s="9" t="s">
        <v>1292</v>
      </c>
      <c r="DP147" s="9" t="s">
        <v>1292</v>
      </c>
      <c r="DQ147" s="9" t="s">
        <v>1292</v>
      </c>
      <c r="DR147" s="9" t="s">
        <v>1292</v>
      </c>
      <c r="DS147" s="9" t="s">
        <v>1292</v>
      </c>
      <c r="DT147" s="9" t="s">
        <v>1292</v>
      </c>
      <c r="DU147" s="9" t="s">
        <v>1292</v>
      </c>
      <c r="DV147" s="9"/>
      <c r="DW147" s="9" t="s">
        <v>1292</v>
      </c>
      <c r="DX147" s="9" t="s">
        <v>1292</v>
      </c>
      <c r="DY147" s="9" t="s">
        <v>1292</v>
      </c>
      <c r="DZ147" s="9" t="s">
        <v>1292</v>
      </c>
      <c r="EA147" s="9" t="s">
        <v>1292</v>
      </c>
      <c r="EB147" s="9" t="s">
        <v>1292</v>
      </c>
      <c r="EC147" s="9" t="s">
        <v>1292</v>
      </c>
      <c r="ED147" s="9" t="s">
        <v>1292</v>
      </c>
      <c r="EE147" s="9" t="s">
        <v>1292</v>
      </c>
      <c r="EF147" s="9" t="s">
        <v>1292</v>
      </c>
      <c r="EG147" s="9" t="s">
        <v>1292</v>
      </c>
      <c r="EH147" s="9" t="s">
        <v>1292</v>
      </c>
      <c r="EI147" s="9" t="s">
        <v>1292</v>
      </c>
      <c r="EJ147" s="9" t="s">
        <v>1292</v>
      </c>
      <c r="EK147" s="9" t="s">
        <v>1292</v>
      </c>
      <c r="EL147" s="9" t="s">
        <v>1292</v>
      </c>
      <c r="EM147" s="9" t="s">
        <v>1292</v>
      </c>
      <c r="EN147" s="9" t="s">
        <v>1292</v>
      </c>
      <c r="EO147" s="9" t="s">
        <v>1292</v>
      </c>
      <c r="EP147" s="9" t="s">
        <v>1292</v>
      </c>
      <c r="EQ147" s="9" t="s">
        <v>1292</v>
      </c>
      <c r="ER147" s="9" t="s">
        <v>1292</v>
      </c>
      <c r="ES147" s="9" t="s">
        <v>1292</v>
      </c>
      <c r="ET147" s="9" t="s">
        <v>1292</v>
      </c>
      <c r="EU147" s="9" t="s">
        <v>1292</v>
      </c>
      <c r="EV147" s="9" t="s">
        <v>1292</v>
      </c>
      <c r="EW147" s="9" t="s">
        <v>1292</v>
      </c>
      <c r="EX147" s="9" t="s">
        <v>1292</v>
      </c>
      <c r="EY147" s="9" t="s">
        <v>1292</v>
      </c>
      <c r="EZ147" s="9" t="s">
        <v>1292</v>
      </c>
      <c r="FA147" s="9" t="s">
        <v>1292</v>
      </c>
      <c r="FB147" s="9" t="s">
        <v>1292</v>
      </c>
      <c r="FC147" s="9" t="s">
        <v>1292</v>
      </c>
      <c r="FD147" s="9" t="s">
        <v>1292</v>
      </c>
      <c r="FE147" s="9" t="s">
        <v>1292</v>
      </c>
      <c r="FF147" s="9" t="s">
        <v>1292</v>
      </c>
      <c r="FG147" s="9" t="s">
        <v>1292</v>
      </c>
      <c r="FH147" s="9" t="s">
        <v>1292</v>
      </c>
      <c r="FI147" s="9" t="s">
        <v>1292</v>
      </c>
      <c r="FJ147" s="9" t="s">
        <v>1292</v>
      </c>
      <c r="FK147" s="9" t="s">
        <v>1292</v>
      </c>
      <c r="FL147" s="9"/>
      <c r="FM147" s="9" t="s">
        <v>1292</v>
      </c>
      <c r="FN147" s="9" t="s">
        <v>1292</v>
      </c>
      <c r="FO147" s="9" t="s">
        <v>1292</v>
      </c>
      <c r="FP147" s="9" t="s">
        <v>1292</v>
      </c>
      <c r="FQ147" s="9" t="s">
        <v>1292</v>
      </c>
      <c r="FR147" s="9" t="s">
        <v>1292</v>
      </c>
      <c r="FS147" s="9" t="s">
        <v>1292</v>
      </c>
      <c r="FT147" s="10" t="s">
        <v>1292</v>
      </c>
      <c r="FU147" s="9" t="s">
        <v>1292</v>
      </c>
      <c r="FV147" s="9" t="s">
        <v>1287</v>
      </c>
      <c r="FW147" s="9" t="s">
        <v>1288</v>
      </c>
      <c r="FX147" s="9" t="s">
        <v>1287</v>
      </c>
      <c r="FY147" s="9" t="s">
        <v>1287</v>
      </c>
      <c r="FZ147" s="9" t="s">
        <v>1287</v>
      </c>
      <c r="GA147" s="1" t="e">
        <f t="shared" si="29"/>
        <v>#VALUE!</v>
      </c>
      <c r="GB147" s="8" t="e">
        <f t="shared" si="30"/>
        <v>#VALUE!</v>
      </c>
      <c r="GC147" s="8" t="s">
        <v>1289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2</v>
      </c>
      <c r="F148" s="9" t="s">
        <v>1292</v>
      </c>
      <c r="G148" s="9" t="s">
        <v>1292</v>
      </c>
      <c r="H148" s="9" t="s">
        <v>1292</v>
      </c>
      <c r="I148" s="9" t="s">
        <v>1292</v>
      </c>
      <c r="J148" s="9" t="s">
        <v>1292</v>
      </c>
      <c r="K148" s="9" t="s">
        <v>1292</v>
      </c>
      <c r="L148" s="9" t="s">
        <v>1292</v>
      </c>
      <c r="M148" s="9" t="s">
        <v>1292</v>
      </c>
      <c r="N148" s="9" t="s">
        <v>1292</v>
      </c>
      <c r="O148" s="9" t="s">
        <v>1292</v>
      </c>
      <c r="P148" s="9" t="s">
        <v>1292</v>
      </c>
      <c r="Q148" s="9" t="s">
        <v>1292</v>
      </c>
      <c r="R148" s="9" t="s">
        <v>1292</v>
      </c>
      <c r="S148" s="9" t="s">
        <v>1292</v>
      </c>
      <c r="T148" s="9" t="s">
        <v>1292</v>
      </c>
      <c r="U148" s="9" t="s">
        <v>1292</v>
      </c>
      <c r="V148" s="9" t="s">
        <v>1292</v>
      </c>
      <c r="W148" s="9" t="s">
        <v>1292</v>
      </c>
      <c r="X148" s="9" t="s">
        <v>1292</v>
      </c>
      <c r="Y148" s="9" t="s">
        <v>1292</v>
      </c>
      <c r="Z148" s="9" t="s">
        <v>1292</v>
      </c>
      <c r="AA148" s="9" t="s">
        <v>1292</v>
      </c>
      <c r="AB148" s="9" t="s">
        <v>1292</v>
      </c>
      <c r="AC148" s="9" t="s">
        <v>1292</v>
      </c>
      <c r="AD148" s="9" t="s">
        <v>1292</v>
      </c>
      <c r="AE148" s="9" t="s">
        <v>1292</v>
      </c>
      <c r="AF148" s="9" t="s">
        <v>1292</v>
      </c>
      <c r="AG148" s="9" t="s">
        <v>1292</v>
      </c>
      <c r="AH148" s="9" t="s">
        <v>1292</v>
      </c>
      <c r="AI148" s="9" t="s">
        <v>1292</v>
      </c>
      <c r="AJ148" s="9" t="s">
        <v>1292</v>
      </c>
      <c r="AK148" s="9" t="s">
        <v>1292</v>
      </c>
      <c r="AL148" s="9" t="s">
        <v>1292</v>
      </c>
      <c r="AM148" s="9"/>
      <c r="AN148" s="9" t="s">
        <v>1292</v>
      </c>
      <c r="AO148" s="9" t="s">
        <v>1292</v>
      </c>
      <c r="AP148" s="9" t="s">
        <v>1292</v>
      </c>
      <c r="AQ148" s="9" t="s">
        <v>1292</v>
      </c>
      <c r="AR148" s="9" t="s">
        <v>1292</v>
      </c>
      <c r="AS148" s="9" t="s">
        <v>1292</v>
      </c>
      <c r="AT148" s="9" t="s">
        <v>1292</v>
      </c>
      <c r="AU148" s="2">
        <v>-2146826273</v>
      </c>
      <c r="AV148" s="9"/>
      <c r="AW148" s="9" t="s">
        <v>1292</v>
      </c>
      <c r="AX148" s="9" t="s">
        <v>1292</v>
      </c>
      <c r="AY148" s="9" t="s">
        <v>1292</v>
      </c>
      <c r="AZ148" s="2">
        <v>-2146826273</v>
      </c>
      <c r="BA148" s="10" t="s">
        <v>1292</v>
      </c>
      <c r="BB148" s="9"/>
      <c r="BC148" s="9" t="s">
        <v>1292</v>
      </c>
      <c r="BD148" s="9" t="s">
        <v>1292</v>
      </c>
      <c r="BE148" s="9" t="s">
        <v>1292</v>
      </c>
      <c r="BF148" s="9" t="s">
        <v>1292</v>
      </c>
      <c r="BG148" s="9" t="s">
        <v>1292</v>
      </c>
      <c r="BH148" s="9" t="s">
        <v>1292</v>
      </c>
      <c r="BI148" s="9" t="s">
        <v>1292</v>
      </c>
      <c r="BJ148" s="9"/>
      <c r="BK148" s="9"/>
      <c r="BL148" s="9" t="s">
        <v>1292</v>
      </c>
      <c r="BM148" s="9" t="s">
        <v>1292</v>
      </c>
      <c r="BN148" s="9" t="s">
        <v>1292</v>
      </c>
      <c r="BO148" s="9" t="s">
        <v>1292</v>
      </c>
      <c r="BP148" s="9" t="s">
        <v>1292</v>
      </c>
      <c r="BQ148" s="9" t="s">
        <v>1292</v>
      </c>
      <c r="BR148" s="9" t="s">
        <v>1292</v>
      </c>
      <c r="BS148" s="9" t="s">
        <v>1292</v>
      </c>
      <c r="BT148" s="9" t="s">
        <v>1292</v>
      </c>
      <c r="BU148" s="9" t="s">
        <v>1292</v>
      </c>
      <c r="BV148" s="9" t="s">
        <v>1292</v>
      </c>
      <c r="BW148" s="9" t="s">
        <v>1292</v>
      </c>
      <c r="BX148" s="9" t="s">
        <v>1292</v>
      </c>
      <c r="BY148" s="9" t="s">
        <v>1292</v>
      </c>
      <c r="BZ148" s="9" t="s">
        <v>1292</v>
      </c>
      <c r="CA148" s="9" t="s">
        <v>1292</v>
      </c>
      <c r="CB148" s="9" t="s">
        <v>1292</v>
      </c>
      <c r="CC148" s="9" t="s">
        <v>1292</v>
      </c>
      <c r="CD148" s="9" t="s">
        <v>1292</v>
      </c>
      <c r="CE148" s="9"/>
      <c r="CF148" s="9" t="s">
        <v>1292</v>
      </c>
      <c r="CG148" s="9" t="s">
        <v>1292</v>
      </c>
      <c r="CH148" s="9" t="s">
        <v>1292</v>
      </c>
      <c r="CI148" s="9" t="s">
        <v>1292</v>
      </c>
      <c r="CJ148" s="9" t="s">
        <v>1292</v>
      </c>
      <c r="CK148" s="9" t="s">
        <v>1292</v>
      </c>
      <c r="CL148" s="9" t="s">
        <v>1292</v>
      </c>
      <c r="CM148" s="9" t="s">
        <v>1292</v>
      </c>
      <c r="CN148" s="9" t="s">
        <v>1292</v>
      </c>
      <c r="CO148" s="9" t="s">
        <v>1292</v>
      </c>
      <c r="CP148" s="9" t="s">
        <v>1292</v>
      </c>
      <c r="CQ148" s="9" t="s">
        <v>1292</v>
      </c>
      <c r="CR148" s="9" t="s">
        <v>1292</v>
      </c>
      <c r="CS148" s="9" t="s">
        <v>1292</v>
      </c>
      <c r="CT148" s="9" t="s">
        <v>1292</v>
      </c>
      <c r="CU148" s="9" t="s">
        <v>1292</v>
      </c>
      <c r="CV148" s="9" t="s">
        <v>1292</v>
      </c>
      <c r="CW148" s="9" t="s">
        <v>1292</v>
      </c>
      <c r="CX148" s="9" t="s">
        <v>1292</v>
      </c>
      <c r="CY148" s="9" t="s">
        <v>1292</v>
      </c>
      <c r="CZ148" s="9" t="s">
        <v>1292</v>
      </c>
      <c r="DA148" s="9" t="s">
        <v>1292</v>
      </c>
      <c r="DB148" s="9" t="s">
        <v>1292</v>
      </c>
      <c r="DC148" s="9"/>
      <c r="DD148" s="9" t="s">
        <v>1292</v>
      </c>
      <c r="DE148" s="9" t="s">
        <v>1292</v>
      </c>
      <c r="DF148" s="9" t="s">
        <v>1292</v>
      </c>
      <c r="DG148" s="9" t="s">
        <v>1292</v>
      </c>
      <c r="DH148" s="9" t="s">
        <v>1292</v>
      </c>
      <c r="DI148" s="9" t="s">
        <v>1292</v>
      </c>
      <c r="DJ148" s="9" t="s">
        <v>1292</v>
      </c>
      <c r="DK148" s="9" t="s">
        <v>1292</v>
      </c>
      <c r="DL148" s="9" t="s">
        <v>1292</v>
      </c>
      <c r="DM148" s="9" t="s">
        <v>1292</v>
      </c>
      <c r="DN148" s="9" t="s">
        <v>1292</v>
      </c>
      <c r="DO148" s="9" t="s">
        <v>1292</v>
      </c>
      <c r="DP148" s="9" t="s">
        <v>1292</v>
      </c>
      <c r="DQ148" s="9" t="s">
        <v>1292</v>
      </c>
      <c r="DR148" s="9" t="s">
        <v>1292</v>
      </c>
      <c r="DS148" s="9" t="s">
        <v>1292</v>
      </c>
      <c r="DT148" s="9" t="s">
        <v>1292</v>
      </c>
      <c r="DU148" s="9" t="s">
        <v>1292</v>
      </c>
      <c r="DV148" s="9"/>
      <c r="DW148" s="9" t="s">
        <v>1292</v>
      </c>
      <c r="DX148" s="9" t="s">
        <v>1292</v>
      </c>
      <c r="DY148" s="9" t="s">
        <v>1292</v>
      </c>
      <c r="DZ148" s="9" t="s">
        <v>1292</v>
      </c>
      <c r="EA148" s="9" t="s">
        <v>1292</v>
      </c>
      <c r="EB148" s="9" t="s">
        <v>1292</v>
      </c>
      <c r="EC148" s="9" t="s">
        <v>1292</v>
      </c>
      <c r="ED148" s="9" t="s">
        <v>1292</v>
      </c>
      <c r="EE148" s="9" t="s">
        <v>1292</v>
      </c>
      <c r="EF148" s="9" t="s">
        <v>1292</v>
      </c>
      <c r="EG148" s="9" t="s">
        <v>1292</v>
      </c>
      <c r="EH148" s="9" t="s">
        <v>1292</v>
      </c>
      <c r="EI148" s="9" t="s">
        <v>1292</v>
      </c>
      <c r="EJ148" s="9" t="s">
        <v>1292</v>
      </c>
      <c r="EK148" s="9" t="s">
        <v>1292</v>
      </c>
      <c r="EL148" s="9" t="s">
        <v>1292</v>
      </c>
      <c r="EM148" s="9" t="s">
        <v>1292</v>
      </c>
      <c r="EN148" s="9" t="s">
        <v>1292</v>
      </c>
      <c r="EO148" s="9" t="s">
        <v>1292</v>
      </c>
      <c r="EP148" s="9" t="s">
        <v>1292</v>
      </c>
      <c r="EQ148" s="9" t="s">
        <v>1292</v>
      </c>
      <c r="ER148" s="9" t="s">
        <v>1292</v>
      </c>
      <c r="ES148" s="9" t="s">
        <v>1292</v>
      </c>
      <c r="ET148" s="9" t="s">
        <v>1292</v>
      </c>
      <c r="EU148" s="9" t="s">
        <v>1292</v>
      </c>
      <c r="EV148" s="9" t="s">
        <v>1292</v>
      </c>
      <c r="EW148" s="9" t="s">
        <v>1292</v>
      </c>
      <c r="EX148" s="9" t="s">
        <v>1292</v>
      </c>
      <c r="EY148" s="9" t="s">
        <v>1292</v>
      </c>
      <c r="EZ148" s="9" t="s">
        <v>1292</v>
      </c>
      <c r="FA148" s="9" t="s">
        <v>1292</v>
      </c>
      <c r="FB148" s="9" t="s">
        <v>1292</v>
      </c>
      <c r="FC148" s="9" t="s">
        <v>1292</v>
      </c>
      <c r="FD148" s="9" t="s">
        <v>1292</v>
      </c>
      <c r="FE148" s="9" t="s">
        <v>1292</v>
      </c>
      <c r="FF148" s="9" t="s">
        <v>1292</v>
      </c>
      <c r="FG148" s="9" t="s">
        <v>1292</v>
      </c>
      <c r="FH148" s="9" t="s">
        <v>1292</v>
      </c>
      <c r="FI148" s="9" t="s">
        <v>1292</v>
      </c>
      <c r="FJ148" s="9" t="s">
        <v>1292</v>
      </c>
      <c r="FK148" s="9" t="s">
        <v>1292</v>
      </c>
      <c r="FL148" s="9"/>
      <c r="FM148" s="9" t="s">
        <v>1292</v>
      </c>
      <c r="FN148" s="9" t="s">
        <v>1292</v>
      </c>
      <c r="FO148" s="9" t="s">
        <v>1292</v>
      </c>
      <c r="FP148" s="9" t="s">
        <v>1292</v>
      </c>
      <c r="FQ148" s="9" t="s">
        <v>1292</v>
      </c>
      <c r="FR148" s="9" t="s">
        <v>1292</v>
      </c>
      <c r="FS148" s="9" t="s">
        <v>1292</v>
      </c>
      <c r="FT148" s="10" t="s">
        <v>1292</v>
      </c>
      <c r="FU148" s="9" t="s">
        <v>1292</v>
      </c>
      <c r="FV148" s="9" t="s">
        <v>1287</v>
      </c>
      <c r="FW148" s="9" t="s">
        <v>1288</v>
      </c>
      <c r="FX148" s="9" t="s">
        <v>1287</v>
      </c>
      <c r="FY148" s="9" t="s">
        <v>1287</v>
      </c>
      <c r="FZ148" s="9" t="s">
        <v>1287</v>
      </c>
      <c r="GA148" s="1" t="e">
        <f t="shared" si="29"/>
        <v>#VALUE!</v>
      </c>
      <c r="GB148" s="8" t="e">
        <f t="shared" si="30"/>
        <v>#VALUE!</v>
      </c>
      <c r="GC148" s="8" t="s">
        <v>1289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2</v>
      </c>
      <c r="F149" s="9" t="s">
        <v>1292</v>
      </c>
      <c r="G149" s="9" t="s">
        <v>1292</v>
      </c>
      <c r="H149" s="9" t="s">
        <v>1292</v>
      </c>
      <c r="I149" s="9" t="s">
        <v>1292</v>
      </c>
      <c r="J149" s="9" t="s">
        <v>1292</v>
      </c>
      <c r="K149" s="9" t="s">
        <v>1292</v>
      </c>
      <c r="L149" s="9" t="s">
        <v>1292</v>
      </c>
      <c r="M149" s="9" t="s">
        <v>1292</v>
      </c>
      <c r="N149" s="9" t="s">
        <v>1292</v>
      </c>
      <c r="O149" s="9" t="s">
        <v>1292</v>
      </c>
      <c r="P149" s="9" t="s">
        <v>1292</v>
      </c>
      <c r="Q149" s="9" t="s">
        <v>1292</v>
      </c>
      <c r="R149" s="9" t="s">
        <v>1292</v>
      </c>
      <c r="S149" s="9" t="s">
        <v>1292</v>
      </c>
      <c r="T149" s="9" t="s">
        <v>1292</v>
      </c>
      <c r="U149" s="9" t="s">
        <v>1292</v>
      </c>
      <c r="V149" s="9" t="s">
        <v>1292</v>
      </c>
      <c r="W149" s="9" t="s">
        <v>1292</v>
      </c>
      <c r="X149" s="9" t="s">
        <v>1292</v>
      </c>
      <c r="Y149" s="9" t="s">
        <v>1292</v>
      </c>
      <c r="Z149" s="9" t="s">
        <v>1292</v>
      </c>
      <c r="AA149" s="9" t="s">
        <v>1292</v>
      </c>
      <c r="AB149" s="9" t="s">
        <v>1292</v>
      </c>
      <c r="AC149" s="9" t="s">
        <v>1292</v>
      </c>
      <c r="AD149" s="9" t="s">
        <v>1292</v>
      </c>
      <c r="AE149" s="9" t="s">
        <v>1292</v>
      </c>
      <c r="AF149" s="9" t="s">
        <v>1292</v>
      </c>
      <c r="AG149" s="9" t="s">
        <v>1292</v>
      </c>
      <c r="AH149" s="9" t="s">
        <v>1292</v>
      </c>
      <c r="AI149" s="9" t="s">
        <v>1292</v>
      </c>
      <c r="AJ149" s="9" t="s">
        <v>1292</v>
      </c>
      <c r="AK149" s="9" t="s">
        <v>1292</v>
      </c>
      <c r="AL149" s="9" t="s">
        <v>1292</v>
      </c>
      <c r="AM149" s="9"/>
      <c r="AN149" s="9" t="s">
        <v>1292</v>
      </c>
      <c r="AO149" s="9" t="s">
        <v>1292</v>
      </c>
      <c r="AP149" s="9" t="s">
        <v>1292</v>
      </c>
      <c r="AQ149" s="9" t="s">
        <v>1292</v>
      </c>
      <c r="AR149" s="9" t="s">
        <v>1292</v>
      </c>
      <c r="AS149" s="9" t="s">
        <v>1292</v>
      </c>
      <c r="AT149" s="9" t="s">
        <v>1292</v>
      </c>
      <c r="AU149" s="2">
        <v>-2146826273</v>
      </c>
      <c r="AV149" s="9"/>
      <c r="AW149" s="9" t="s">
        <v>1292</v>
      </c>
      <c r="AX149" s="9" t="s">
        <v>1292</v>
      </c>
      <c r="AY149" s="9" t="s">
        <v>1292</v>
      </c>
      <c r="AZ149" s="2">
        <v>-2146826273</v>
      </c>
      <c r="BA149" s="10" t="s">
        <v>1292</v>
      </c>
      <c r="BB149" s="9"/>
      <c r="BC149" s="9" t="s">
        <v>1292</v>
      </c>
      <c r="BD149" s="9" t="s">
        <v>1292</v>
      </c>
      <c r="BE149" s="9" t="s">
        <v>1292</v>
      </c>
      <c r="BF149" s="9" t="s">
        <v>1292</v>
      </c>
      <c r="BG149" s="9" t="s">
        <v>1292</v>
      </c>
      <c r="BH149" s="9" t="s">
        <v>1292</v>
      </c>
      <c r="BI149" s="9" t="s">
        <v>1292</v>
      </c>
      <c r="BJ149" s="9"/>
      <c r="BK149" s="9"/>
      <c r="BL149" s="9" t="s">
        <v>1292</v>
      </c>
      <c r="BM149" s="9" t="s">
        <v>1292</v>
      </c>
      <c r="BN149" s="9" t="s">
        <v>1292</v>
      </c>
      <c r="BO149" s="9" t="s">
        <v>1292</v>
      </c>
      <c r="BP149" s="9" t="s">
        <v>1292</v>
      </c>
      <c r="BQ149" s="9" t="s">
        <v>1292</v>
      </c>
      <c r="BR149" s="9" t="s">
        <v>1292</v>
      </c>
      <c r="BS149" s="9" t="s">
        <v>1292</v>
      </c>
      <c r="BT149" s="9" t="s">
        <v>1292</v>
      </c>
      <c r="BU149" s="9" t="s">
        <v>1292</v>
      </c>
      <c r="BV149" s="9" t="s">
        <v>1292</v>
      </c>
      <c r="BW149" s="9" t="s">
        <v>1292</v>
      </c>
      <c r="BX149" s="9" t="s">
        <v>1292</v>
      </c>
      <c r="BY149" s="9" t="s">
        <v>1292</v>
      </c>
      <c r="BZ149" s="9" t="s">
        <v>1292</v>
      </c>
      <c r="CA149" s="9" t="s">
        <v>1292</v>
      </c>
      <c r="CB149" s="9" t="s">
        <v>1292</v>
      </c>
      <c r="CC149" s="9" t="s">
        <v>1292</v>
      </c>
      <c r="CD149" s="9" t="s">
        <v>1292</v>
      </c>
      <c r="CE149" s="9"/>
      <c r="CF149" s="9" t="s">
        <v>1292</v>
      </c>
      <c r="CG149" s="9" t="s">
        <v>1292</v>
      </c>
      <c r="CH149" s="9" t="s">
        <v>1292</v>
      </c>
      <c r="CI149" s="9" t="s">
        <v>1292</v>
      </c>
      <c r="CJ149" s="9" t="s">
        <v>1292</v>
      </c>
      <c r="CK149" s="9" t="s">
        <v>1292</v>
      </c>
      <c r="CL149" s="9" t="s">
        <v>1292</v>
      </c>
      <c r="CM149" s="9" t="s">
        <v>1292</v>
      </c>
      <c r="CN149" s="9" t="s">
        <v>1292</v>
      </c>
      <c r="CO149" s="9" t="s">
        <v>1292</v>
      </c>
      <c r="CP149" s="9" t="s">
        <v>1292</v>
      </c>
      <c r="CQ149" s="9" t="s">
        <v>1292</v>
      </c>
      <c r="CR149" s="9" t="s">
        <v>1292</v>
      </c>
      <c r="CS149" s="9" t="s">
        <v>1292</v>
      </c>
      <c r="CT149" s="9" t="s">
        <v>1292</v>
      </c>
      <c r="CU149" s="9" t="s">
        <v>1292</v>
      </c>
      <c r="CV149" s="9" t="s">
        <v>1292</v>
      </c>
      <c r="CW149" s="9" t="s">
        <v>1292</v>
      </c>
      <c r="CX149" s="9" t="s">
        <v>1292</v>
      </c>
      <c r="CY149" s="9" t="s">
        <v>1292</v>
      </c>
      <c r="CZ149" s="9" t="s">
        <v>1292</v>
      </c>
      <c r="DA149" s="9" t="s">
        <v>1292</v>
      </c>
      <c r="DB149" s="9" t="s">
        <v>1292</v>
      </c>
      <c r="DC149" s="9"/>
      <c r="DD149" s="9" t="s">
        <v>1292</v>
      </c>
      <c r="DE149" s="9" t="s">
        <v>1292</v>
      </c>
      <c r="DF149" s="9" t="s">
        <v>1292</v>
      </c>
      <c r="DG149" s="9" t="s">
        <v>1292</v>
      </c>
      <c r="DH149" s="9" t="s">
        <v>1292</v>
      </c>
      <c r="DI149" s="9" t="s">
        <v>1292</v>
      </c>
      <c r="DJ149" s="9" t="s">
        <v>1292</v>
      </c>
      <c r="DK149" s="9" t="s">
        <v>1292</v>
      </c>
      <c r="DL149" s="9" t="s">
        <v>1292</v>
      </c>
      <c r="DM149" s="9" t="s">
        <v>1292</v>
      </c>
      <c r="DN149" s="9" t="s">
        <v>1292</v>
      </c>
      <c r="DO149" s="9" t="s">
        <v>1292</v>
      </c>
      <c r="DP149" s="9" t="s">
        <v>1292</v>
      </c>
      <c r="DQ149" s="9" t="s">
        <v>1292</v>
      </c>
      <c r="DR149" s="9" t="s">
        <v>1292</v>
      </c>
      <c r="DS149" s="9" t="s">
        <v>1292</v>
      </c>
      <c r="DT149" s="9" t="s">
        <v>1292</v>
      </c>
      <c r="DU149" s="9" t="s">
        <v>1292</v>
      </c>
      <c r="DV149" s="9"/>
      <c r="DW149" s="9" t="s">
        <v>1292</v>
      </c>
      <c r="DX149" s="9" t="s">
        <v>1292</v>
      </c>
      <c r="DY149" s="9" t="s">
        <v>1292</v>
      </c>
      <c r="DZ149" s="9" t="s">
        <v>1292</v>
      </c>
      <c r="EA149" s="9" t="s">
        <v>1292</v>
      </c>
      <c r="EB149" s="9" t="s">
        <v>1292</v>
      </c>
      <c r="EC149" s="9" t="s">
        <v>1292</v>
      </c>
      <c r="ED149" s="9" t="s">
        <v>1292</v>
      </c>
      <c r="EE149" s="9" t="s">
        <v>1292</v>
      </c>
      <c r="EF149" s="9" t="s">
        <v>1292</v>
      </c>
      <c r="EG149" s="9" t="s">
        <v>1292</v>
      </c>
      <c r="EH149" s="9" t="s">
        <v>1292</v>
      </c>
      <c r="EI149" s="9" t="s">
        <v>1292</v>
      </c>
      <c r="EJ149" s="9" t="s">
        <v>1292</v>
      </c>
      <c r="EK149" s="9" t="s">
        <v>1292</v>
      </c>
      <c r="EL149" s="9" t="s">
        <v>1292</v>
      </c>
      <c r="EM149" s="9" t="s">
        <v>1292</v>
      </c>
      <c r="EN149" s="9" t="s">
        <v>1292</v>
      </c>
      <c r="EO149" s="9" t="s">
        <v>1292</v>
      </c>
      <c r="EP149" s="9" t="s">
        <v>1292</v>
      </c>
      <c r="EQ149" s="9" t="s">
        <v>1292</v>
      </c>
      <c r="ER149" s="9" t="s">
        <v>1292</v>
      </c>
      <c r="ES149" s="9" t="s">
        <v>1292</v>
      </c>
      <c r="ET149" s="9" t="s">
        <v>1292</v>
      </c>
      <c r="EU149" s="9" t="s">
        <v>1292</v>
      </c>
      <c r="EV149" s="9" t="s">
        <v>1292</v>
      </c>
      <c r="EW149" s="9" t="s">
        <v>1292</v>
      </c>
      <c r="EX149" s="9" t="s">
        <v>1292</v>
      </c>
      <c r="EY149" s="9" t="s">
        <v>1292</v>
      </c>
      <c r="EZ149" s="9" t="s">
        <v>1292</v>
      </c>
      <c r="FA149" s="9" t="s">
        <v>1292</v>
      </c>
      <c r="FB149" s="9" t="s">
        <v>1292</v>
      </c>
      <c r="FC149" s="9" t="s">
        <v>1292</v>
      </c>
      <c r="FD149" s="9" t="s">
        <v>1292</v>
      </c>
      <c r="FE149" s="9" t="s">
        <v>1292</v>
      </c>
      <c r="FF149" s="9" t="s">
        <v>1292</v>
      </c>
      <c r="FG149" s="9" t="s">
        <v>1292</v>
      </c>
      <c r="FH149" s="9" t="s">
        <v>1292</v>
      </c>
      <c r="FI149" s="9" t="s">
        <v>1292</v>
      </c>
      <c r="FJ149" s="9" t="s">
        <v>1292</v>
      </c>
      <c r="FK149" s="9" t="s">
        <v>1292</v>
      </c>
      <c r="FL149" s="9"/>
      <c r="FM149" s="9" t="s">
        <v>1292</v>
      </c>
      <c r="FN149" s="9" t="s">
        <v>1292</v>
      </c>
      <c r="FO149" s="9" t="s">
        <v>1292</v>
      </c>
      <c r="FP149" s="9" t="s">
        <v>1292</v>
      </c>
      <c r="FQ149" s="9" t="s">
        <v>1292</v>
      </c>
      <c r="FR149" s="9" t="s">
        <v>1292</v>
      </c>
      <c r="FS149" s="9" t="s">
        <v>1292</v>
      </c>
      <c r="FT149" s="10" t="s">
        <v>1292</v>
      </c>
      <c r="FU149" s="9" t="s">
        <v>1292</v>
      </c>
      <c r="FV149" s="9" t="s">
        <v>1287</v>
      </c>
      <c r="FW149" s="9" t="s">
        <v>1288</v>
      </c>
      <c r="FX149" s="9" t="s">
        <v>1287</v>
      </c>
      <c r="FY149" s="9" t="s">
        <v>1287</v>
      </c>
      <c r="FZ149" s="9" t="s">
        <v>1287</v>
      </c>
      <c r="GA149" s="1" t="e">
        <f t="shared" si="29"/>
        <v>#VALUE!</v>
      </c>
      <c r="GB149" s="8" t="e">
        <f t="shared" si="30"/>
        <v>#VALUE!</v>
      </c>
      <c r="GC149" s="8" t="s">
        <v>1289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2</v>
      </c>
      <c r="F150" s="9" t="s">
        <v>1292</v>
      </c>
      <c r="G150" s="9" t="s">
        <v>1292</v>
      </c>
      <c r="H150" s="9" t="s">
        <v>1292</v>
      </c>
      <c r="I150" s="9" t="s">
        <v>1292</v>
      </c>
      <c r="J150" s="9" t="s">
        <v>1292</v>
      </c>
      <c r="K150" s="9" t="s">
        <v>1292</v>
      </c>
      <c r="L150" s="9" t="s">
        <v>1292</v>
      </c>
      <c r="M150" s="9" t="s">
        <v>1292</v>
      </c>
      <c r="N150" s="9" t="s">
        <v>1292</v>
      </c>
      <c r="O150" s="9" t="s">
        <v>1292</v>
      </c>
      <c r="P150" s="9" t="s">
        <v>1292</v>
      </c>
      <c r="Q150" s="9" t="s">
        <v>1292</v>
      </c>
      <c r="R150" s="9" t="s">
        <v>1292</v>
      </c>
      <c r="S150" s="9" t="s">
        <v>1292</v>
      </c>
      <c r="T150" s="9" t="s">
        <v>1292</v>
      </c>
      <c r="U150" s="9" t="s">
        <v>1292</v>
      </c>
      <c r="V150" s="9" t="s">
        <v>1292</v>
      </c>
      <c r="W150" s="9" t="s">
        <v>1292</v>
      </c>
      <c r="X150" s="9" t="s">
        <v>1292</v>
      </c>
      <c r="Y150" s="9" t="s">
        <v>1292</v>
      </c>
      <c r="Z150" s="9" t="s">
        <v>1292</v>
      </c>
      <c r="AA150" s="9" t="s">
        <v>1292</v>
      </c>
      <c r="AB150" s="9" t="s">
        <v>1292</v>
      </c>
      <c r="AC150" s="9" t="s">
        <v>1292</v>
      </c>
      <c r="AD150" s="9" t="s">
        <v>1292</v>
      </c>
      <c r="AE150" s="9" t="s">
        <v>1292</v>
      </c>
      <c r="AF150" s="9" t="s">
        <v>1292</v>
      </c>
      <c r="AG150" s="9" t="s">
        <v>1292</v>
      </c>
      <c r="AH150" s="9" t="s">
        <v>1292</v>
      </c>
      <c r="AI150" s="9" t="s">
        <v>1292</v>
      </c>
      <c r="AJ150" s="9" t="s">
        <v>1292</v>
      </c>
      <c r="AK150" s="9" t="s">
        <v>1292</v>
      </c>
      <c r="AL150" s="9" t="s">
        <v>1292</v>
      </c>
      <c r="AM150" s="9"/>
      <c r="AN150" s="9" t="s">
        <v>1292</v>
      </c>
      <c r="AO150" s="9" t="s">
        <v>1292</v>
      </c>
      <c r="AP150" s="9" t="s">
        <v>1292</v>
      </c>
      <c r="AQ150" s="9" t="s">
        <v>1292</v>
      </c>
      <c r="AR150" s="9" t="s">
        <v>1292</v>
      </c>
      <c r="AS150" s="9" t="s">
        <v>1292</v>
      </c>
      <c r="AT150" s="9" t="s">
        <v>1292</v>
      </c>
      <c r="AU150" s="2">
        <v>-2146826273</v>
      </c>
      <c r="AV150" s="9"/>
      <c r="AW150" s="9" t="s">
        <v>1292</v>
      </c>
      <c r="AX150" s="9" t="s">
        <v>1292</v>
      </c>
      <c r="AY150" s="9" t="s">
        <v>1292</v>
      </c>
      <c r="AZ150" s="2">
        <v>-2146826273</v>
      </c>
      <c r="BA150" s="10" t="s">
        <v>1292</v>
      </c>
      <c r="BB150" s="9"/>
      <c r="BC150" s="9" t="s">
        <v>1292</v>
      </c>
      <c r="BD150" s="9" t="s">
        <v>1292</v>
      </c>
      <c r="BE150" s="9" t="s">
        <v>1292</v>
      </c>
      <c r="BF150" s="9" t="s">
        <v>1292</v>
      </c>
      <c r="BG150" s="9" t="s">
        <v>1292</v>
      </c>
      <c r="BH150" s="9" t="s">
        <v>1292</v>
      </c>
      <c r="BI150" s="9" t="s">
        <v>1292</v>
      </c>
      <c r="BJ150" s="9"/>
      <c r="BK150" s="9"/>
      <c r="BL150" s="9" t="s">
        <v>1292</v>
      </c>
      <c r="BM150" s="9" t="s">
        <v>1292</v>
      </c>
      <c r="BN150" s="9" t="s">
        <v>1292</v>
      </c>
      <c r="BO150" s="9" t="s">
        <v>1292</v>
      </c>
      <c r="BP150" s="9" t="s">
        <v>1292</v>
      </c>
      <c r="BQ150" s="9" t="s">
        <v>1292</v>
      </c>
      <c r="BR150" s="9" t="s">
        <v>1292</v>
      </c>
      <c r="BS150" s="9" t="s">
        <v>1292</v>
      </c>
      <c r="BT150" s="9" t="s">
        <v>1292</v>
      </c>
      <c r="BU150" s="9" t="s">
        <v>1292</v>
      </c>
      <c r="BV150" s="9" t="s">
        <v>1292</v>
      </c>
      <c r="BW150" s="9" t="s">
        <v>1292</v>
      </c>
      <c r="BX150" s="9" t="s">
        <v>1292</v>
      </c>
      <c r="BY150" s="9" t="s">
        <v>1292</v>
      </c>
      <c r="BZ150" s="9" t="s">
        <v>1292</v>
      </c>
      <c r="CA150" s="9" t="s">
        <v>1292</v>
      </c>
      <c r="CB150" s="9" t="s">
        <v>1292</v>
      </c>
      <c r="CC150" s="9" t="s">
        <v>1292</v>
      </c>
      <c r="CD150" s="9" t="s">
        <v>1292</v>
      </c>
      <c r="CE150" s="9"/>
      <c r="CF150" s="9" t="s">
        <v>1292</v>
      </c>
      <c r="CG150" s="9" t="s">
        <v>1292</v>
      </c>
      <c r="CH150" s="9" t="s">
        <v>1292</v>
      </c>
      <c r="CI150" s="9" t="s">
        <v>1292</v>
      </c>
      <c r="CJ150" s="9" t="s">
        <v>1292</v>
      </c>
      <c r="CK150" s="9" t="s">
        <v>1292</v>
      </c>
      <c r="CL150" s="9" t="s">
        <v>1292</v>
      </c>
      <c r="CM150" s="9" t="s">
        <v>1292</v>
      </c>
      <c r="CN150" s="9" t="s">
        <v>1292</v>
      </c>
      <c r="CO150" s="9" t="s">
        <v>1292</v>
      </c>
      <c r="CP150" s="9" t="s">
        <v>1292</v>
      </c>
      <c r="CQ150" s="9" t="s">
        <v>1292</v>
      </c>
      <c r="CR150" s="9" t="s">
        <v>1292</v>
      </c>
      <c r="CS150" s="9" t="s">
        <v>1292</v>
      </c>
      <c r="CT150" s="9" t="s">
        <v>1292</v>
      </c>
      <c r="CU150" s="9" t="s">
        <v>1292</v>
      </c>
      <c r="CV150" s="9" t="s">
        <v>1292</v>
      </c>
      <c r="CW150" s="9" t="s">
        <v>1292</v>
      </c>
      <c r="CX150" s="9" t="s">
        <v>1292</v>
      </c>
      <c r="CY150" s="9" t="s">
        <v>1292</v>
      </c>
      <c r="CZ150" s="9" t="s">
        <v>1292</v>
      </c>
      <c r="DA150" s="9" t="s">
        <v>1292</v>
      </c>
      <c r="DB150" s="9" t="s">
        <v>1292</v>
      </c>
      <c r="DC150" s="9"/>
      <c r="DD150" s="9" t="s">
        <v>1292</v>
      </c>
      <c r="DE150" s="9" t="s">
        <v>1292</v>
      </c>
      <c r="DF150" s="9" t="s">
        <v>1292</v>
      </c>
      <c r="DG150" s="9" t="s">
        <v>1292</v>
      </c>
      <c r="DH150" s="9" t="s">
        <v>1292</v>
      </c>
      <c r="DI150" s="9" t="s">
        <v>1292</v>
      </c>
      <c r="DJ150" s="9" t="s">
        <v>1292</v>
      </c>
      <c r="DK150" s="9" t="s">
        <v>1292</v>
      </c>
      <c r="DL150" s="9" t="s">
        <v>1292</v>
      </c>
      <c r="DM150" s="9" t="s">
        <v>1292</v>
      </c>
      <c r="DN150" s="9" t="s">
        <v>1292</v>
      </c>
      <c r="DO150" s="9" t="s">
        <v>1292</v>
      </c>
      <c r="DP150" s="9" t="s">
        <v>1292</v>
      </c>
      <c r="DQ150" s="9" t="s">
        <v>1292</v>
      </c>
      <c r="DR150" s="9" t="s">
        <v>1292</v>
      </c>
      <c r="DS150" s="9" t="s">
        <v>1292</v>
      </c>
      <c r="DT150" s="9" t="s">
        <v>1292</v>
      </c>
      <c r="DU150" s="9" t="s">
        <v>1292</v>
      </c>
      <c r="DV150" s="9"/>
      <c r="DW150" s="9" t="s">
        <v>1292</v>
      </c>
      <c r="DX150" s="9" t="s">
        <v>1292</v>
      </c>
      <c r="DY150" s="9" t="s">
        <v>1292</v>
      </c>
      <c r="DZ150" s="9" t="s">
        <v>1292</v>
      </c>
      <c r="EA150" s="9" t="s">
        <v>1292</v>
      </c>
      <c r="EB150" s="9" t="s">
        <v>1292</v>
      </c>
      <c r="EC150" s="9" t="s">
        <v>1292</v>
      </c>
      <c r="ED150" s="9" t="s">
        <v>1292</v>
      </c>
      <c r="EE150" s="9" t="s">
        <v>1292</v>
      </c>
      <c r="EF150" s="9" t="s">
        <v>1292</v>
      </c>
      <c r="EG150" s="9" t="s">
        <v>1292</v>
      </c>
      <c r="EH150" s="9" t="s">
        <v>1292</v>
      </c>
      <c r="EI150" s="9" t="s">
        <v>1292</v>
      </c>
      <c r="EJ150" s="9" t="s">
        <v>1292</v>
      </c>
      <c r="EK150" s="9" t="s">
        <v>1292</v>
      </c>
      <c r="EL150" s="9" t="s">
        <v>1292</v>
      </c>
      <c r="EM150" s="9" t="s">
        <v>1292</v>
      </c>
      <c r="EN150" s="9" t="s">
        <v>1292</v>
      </c>
      <c r="EO150" s="9" t="s">
        <v>1292</v>
      </c>
      <c r="EP150" s="9" t="s">
        <v>1292</v>
      </c>
      <c r="EQ150" s="9" t="s">
        <v>1292</v>
      </c>
      <c r="ER150" s="9" t="s">
        <v>1292</v>
      </c>
      <c r="ES150" s="9" t="s">
        <v>1292</v>
      </c>
      <c r="ET150" s="9" t="s">
        <v>1292</v>
      </c>
      <c r="EU150" s="9" t="s">
        <v>1292</v>
      </c>
      <c r="EV150" s="9" t="s">
        <v>1292</v>
      </c>
      <c r="EW150" s="9" t="s">
        <v>1292</v>
      </c>
      <c r="EX150" s="9" t="s">
        <v>1292</v>
      </c>
      <c r="EY150" s="9" t="s">
        <v>1292</v>
      </c>
      <c r="EZ150" s="9" t="s">
        <v>1292</v>
      </c>
      <c r="FA150" s="9" t="s">
        <v>1292</v>
      </c>
      <c r="FB150" s="9" t="s">
        <v>1292</v>
      </c>
      <c r="FC150" s="9" t="s">
        <v>1292</v>
      </c>
      <c r="FD150" s="9" t="s">
        <v>1292</v>
      </c>
      <c r="FE150" s="9" t="s">
        <v>1292</v>
      </c>
      <c r="FF150" s="9" t="s">
        <v>1292</v>
      </c>
      <c r="FG150" s="9" t="s">
        <v>1292</v>
      </c>
      <c r="FH150" s="9" t="s">
        <v>1292</v>
      </c>
      <c r="FI150" s="9" t="s">
        <v>1292</v>
      </c>
      <c r="FJ150" s="9" t="s">
        <v>1292</v>
      </c>
      <c r="FK150" s="9" t="s">
        <v>1292</v>
      </c>
      <c r="FL150" s="9"/>
      <c r="FM150" s="9" t="s">
        <v>1292</v>
      </c>
      <c r="FN150" s="9" t="s">
        <v>1292</v>
      </c>
      <c r="FO150" s="9" t="s">
        <v>1292</v>
      </c>
      <c r="FP150" s="9" t="s">
        <v>1292</v>
      </c>
      <c r="FQ150" s="9" t="s">
        <v>1292</v>
      </c>
      <c r="FR150" s="9" t="s">
        <v>1292</v>
      </c>
      <c r="FS150" s="9" t="s">
        <v>1292</v>
      </c>
      <c r="FT150" s="10" t="s">
        <v>1292</v>
      </c>
      <c r="FU150" s="9" t="s">
        <v>1292</v>
      </c>
      <c r="FV150" s="9" t="s">
        <v>1287</v>
      </c>
      <c r="FW150" s="9" t="s">
        <v>1288</v>
      </c>
      <c r="FX150" s="9" t="s">
        <v>1287</v>
      </c>
      <c r="FY150" s="9" t="s">
        <v>1287</v>
      </c>
      <c r="FZ150" s="9" t="s">
        <v>1287</v>
      </c>
      <c r="GA150" s="1" t="e">
        <f t="shared" si="29"/>
        <v>#VALUE!</v>
      </c>
      <c r="GB150" s="8" t="e">
        <f t="shared" si="30"/>
        <v>#VALUE!</v>
      </c>
      <c r="GC150" s="8" t="s">
        <v>1289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2</v>
      </c>
      <c r="F151" s="9" t="s">
        <v>1292</v>
      </c>
      <c r="G151" s="9" t="s">
        <v>1292</v>
      </c>
      <c r="H151" s="9" t="s">
        <v>1292</v>
      </c>
      <c r="I151" s="9" t="s">
        <v>1292</v>
      </c>
      <c r="J151" s="9" t="s">
        <v>1292</v>
      </c>
      <c r="K151" s="9" t="s">
        <v>1292</v>
      </c>
      <c r="L151" s="9" t="s">
        <v>1292</v>
      </c>
      <c r="M151" s="9" t="s">
        <v>1292</v>
      </c>
      <c r="N151" s="9" t="s">
        <v>1292</v>
      </c>
      <c r="O151" s="9" t="s">
        <v>1292</v>
      </c>
      <c r="P151" s="9" t="s">
        <v>1292</v>
      </c>
      <c r="Q151" s="9" t="s">
        <v>1292</v>
      </c>
      <c r="R151" s="9" t="s">
        <v>1292</v>
      </c>
      <c r="S151" s="9" t="s">
        <v>1292</v>
      </c>
      <c r="T151" s="9" t="s">
        <v>1292</v>
      </c>
      <c r="U151" s="9" t="s">
        <v>1292</v>
      </c>
      <c r="V151" s="9" t="s">
        <v>1292</v>
      </c>
      <c r="W151" s="9" t="s">
        <v>1292</v>
      </c>
      <c r="X151" s="9" t="s">
        <v>1292</v>
      </c>
      <c r="Y151" s="9" t="s">
        <v>1292</v>
      </c>
      <c r="Z151" s="9" t="s">
        <v>1292</v>
      </c>
      <c r="AA151" s="9" t="s">
        <v>1292</v>
      </c>
      <c r="AB151" s="9" t="s">
        <v>1292</v>
      </c>
      <c r="AC151" s="9" t="s">
        <v>1292</v>
      </c>
      <c r="AD151" s="9" t="s">
        <v>1292</v>
      </c>
      <c r="AE151" s="9" t="s">
        <v>1292</v>
      </c>
      <c r="AF151" s="9" t="s">
        <v>1292</v>
      </c>
      <c r="AG151" s="9" t="s">
        <v>1292</v>
      </c>
      <c r="AH151" s="9" t="s">
        <v>1292</v>
      </c>
      <c r="AI151" s="9" t="s">
        <v>1292</v>
      </c>
      <c r="AJ151" s="9" t="s">
        <v>1292</v>
      </c>
      <c r="AK151" s="9" t="s">
        <v>1292</v>
      </c>
      <c r="AL151" s="9" t="s">
        <v>1292</v>
      </c>
      <c r="AM151" s="9"/>
      <c r="AN151" s="9" t="s">
        <v>1292</v>
      </c>
      <c r="AO151" s="9" t="s">
        <v>1292</v>
      </c>
      <c r="AP151" s="9" t="s">
        <v>1292</v>
      </c>
      <c r="AQ151" s="9" t="s">
        <v>1292</v>
      </c>
      <c r="AR151" s="9" t="s">
        <v>1292</v>
      </c>
      <c r="AS151" s="9" t="s">
        <v>1292</v>
      </c>
      <c r="AT151" s="9" t="s">
        <v>1292</v>
      </c>
      <c r="AU151" s="2">
        <v>-2146826273</v>
      </c>
      <c r="AV151" s="9"/>
      <c r="AW151" s="9" t="s">
        <v>1292</v>
      </c>
      <c r="AX151" s="9" t="s">
        <v>1292</v>
      </c>
      <c r="AY151" s="9" t="s">
        <v>1292</v>
      </c>
      <c r="AZ151" s="2">
        <v>-2146826273</v>
      </c>
      <c r="BA151" s="10" t="s">
        <v>1292</v>
      </c>
      <c r="BB151" s="9"/>
      <c r="BC151" s="9" t="s">
        <v>1292</v>
      </c>
      <c r="BD151" s="9" t="s">
        <v>1292</v>
      </c>
      <c r="BE151" s="9" t="s">
        <v>1292</v>
      </c>
      <c r="BF151" s="9" t="s">
        <v>1292</v>
      </c>
      <c r="BG151" s="9" t="s">
        <v>1292</v>
      </c>
      <c r="BH151" s="9" t="s">
        <v>1292</v>
      </c>
      <c r="BI151" s="9" t="s">
        <v>1292</v>
      </c>
      <c r="BJ151" s="9"/>
      <c r="BK151" s="9"/>
      <c r="BL151" s="9" t="s">
        <v>1292</v>
      </c>
      <c r="BM151" s="9" t="s">
        <v>1292</v>
      </c>
      <c r="BN151" s="9" t="s">
        <v>1292</v>
      </c>
      <c r="BO151" s="9" t="s">
        <v>1292</v>
      </c>
      <c r="BP151" s="9" t="s">
        <v>1292</v>
      </c>
      <c r="BQ151" s="9" t="s">
        <v>1292</v>
      </c>
      <c r="BR151" s="9" t="s">
        <v>1292</v>
      </c>
      <c r="BS151" s="9" t="s">
        <v>1292</v>
      </c>
      <c r="BT151" s="9" t="s">
        <v>1292</v>
      </c>
      <c r="BU151" s="9" t="s">
        <v>1292</v>
      </c>
      <c r="BV151" s="9" t="s">
        <v>1292</v>
      </c>
      <c r="BW151" s="9" t="s">
        <v>1292</v>
      </c>
      <c r="BX151" s="9" t="s">
        <v>1292</v>
      </c>
      <c r="BY151" s="9" t="s">
        <v>1292</v>
      </c>
      <c r="BZ151" s="9" t="s">
        <v>1292</v>
      </c>
      <c r="CA151" s="9" t="s">
        <v>1292</v>
      </c>
      <c r="CB151" s="9" t="s">
        <v>1292</v>
      </c>
      <c r="CC151" s="9" t="s">
        <v>1292</v>
      </c>
      <c r="CD151" s="9" t="s">
        <v>1292</v>
      </c>
      <c r="CE151" s="9"/>
      <c r="CF151" s="9" t="s">
        <v>1292</v>
      </c>
      <c r="CG151" s="9" t="s">
        <v>1292</v>
      </c>
      <c r="CH151" s="9" t="s">
        <v>1292</v>
      </c>
      <c r="CI151" s="9" t="s">
        <v>1292</v>
      </c>
      <c r="CJ151" s="9" t="s">
        <v>1292</v>
      </c>
      <c r="CK151" s="9" t="s">
        <v>1292</v>
      </c>
      <c r="CL151" s="9" t="s">
        <v>1292</v>
      </c>
      <c r="CM151" s="9" t="s">
        <v>1292</v>
      </c>
      <c r="CN151" s="9" t="s">
        <v>1292</v>
      </c>
      <c r="CO151" s="9" t="s">
        <v>1292</v>
      </c>
      <c r="CP151" s="9" t="s">
        <v>1292</v>
      </c>
      <c r="CQ151" s="9" t="s">
        <v>1292</v>
      </c>
      <c r="CR151" s="9" t="s">
        <v>1292</v>
      </c>
      <c r="CS151" s="9" t="s">
        <v>1292</v>
      </c>
      <c r="CT151" s="9" t="s">
        <v>1292</v>
      </c>
      <c r="CU151" s="9" t="s">
        <v>1292</v>
      </c>
      <c r="CV151" s="9" t="s">
        <v>1292</v>
      </c>
      <c r="CW151" s="9" t="s">
        <v>1292</v>
      </c>
      <c r="CX151" s="9" t="s">
        <v>1292</v>
      </c>
      <c r="CY151" s="9" t="s">
        <v>1292</v>
      </c>
      <c r="CZ151" s="9" t="s">
        <v>1292</v>
      </c>
      <c r="DA151" s="9" t="s">
        <v>1292</v>
      </c>
      <c r="DB151" s="9" t="s">
        <v>1292</v>
      </c>
      <c r="DC151" s="9"/>
      <c r="DD151" s="9" t="s">
        <v>1292</v>
      </c>
      <c r="DE151" s="9" t="s">
        <v>1292</v>
      </c>
      <c r="DF151" s="9" t="s">
        <v>1292</v>
      </c>
      <c r="DG151" s="9" t="s">
        <v>1292</v>
      </c>
      <c r="DH151" s="9" t="s">
        <v>1292</v>
      </c>
      <c r="DI151" s="9" t="s">
        <v>1292</v>
      </c>
      <c r="DJ151" s="9" t="s">
        <v>1292</v>
      </c>
      <c r="DK151" s="9" t="s">
        <v>1292</v>
      </c>
      <c r="DL151" s="9" t="s">
        <v>1292</v>
      </c>
      <c r="DM151" s="9" t="s">
        <v>1292</v>
      </c>
      <c r="DN151" s="9" t="s">
        <v>1292</v>
      </c>
      <c r="DO151" s="9" t="s">
        <v>1292</v>
      </c>
      <c r="DP151" s="9" t="s">
        <v>1292</v>
      </c>
      <c r="DQ151" s="9" t="s">
        <v>1292</v>
      </c>
      <c r="DR151" s="9" t="s">
        <v>1292</v>
      </c>
      <c r="DS151" s="9" t="s">
        <v>1292</v>
      </c>
      <c r="DT151" s="9" t="s">
        <v>1292</v>
      </c>
      <c r="DU151" s="9" t="s">
        <v>1292</v>
      </c>
      <c r="DV151" s="9"/>
      <c r="DW151" s="9" t="s">
        <v>1292</v>
      </c>
      <c r="DX151" s="9" t="s">
        <v>1292</v>
      </c>
      <c r="DY151" s="9" t="s">
        <v>1292</v>
      </c>
      <c r="DZ151" s="9" t="s">
        <v>1292</v>
      </c>
      <c r="EA151" s="9" t="s">
        <v>1292</v>
      </c>
      <c r="EB151" s="9" t="s">
        <v>1292</v>
      </c>
      <c r="EC151" s="9" t="s">
        <v>1292</v>
      </c>
      <c r="ED151" s="9" t="s">
        <v>1292</v>
      </c>
      <c r="EE151" s="9" t="s">
        <v>1292</v>
      </c>
      <c r="EF151" s="9" t="s">
        <v>1292</v>
      </c>
      <c r="EG151" s="9" t="s">
        <v>1292</v>
      </c>
      <c r="EH151" s="9" t="s">
        <v>1292</v>
      </c>
      <c r="EI151" s="9" t="s">
        <v>1292</v>
      </c>
      <c r="EJ151" s="9" t="s">
        <v>1292</v>
      </c>
      <c r="EK151" s="9" t="s">
        <v>1292</v>
      </c>
      <c r="EL151" s="9" t="s">
        <v>1292</v>
      </c>
      <c r="EM151" s="9" t="s">
        <v>1292</v>
      </c>
      <c r="EN151" s="9" t="s">
        <v>1292</v>
      </c>
      <c r="EO151" s="9" t="s">
        <v>1292</v>
      </c>
      <c r="EP151" s="9" t="s">
        <v>1292</v>
      </c>
      <c r="EQ151" s="9" t="s">
        <v>1292</v>
      </c>
      <c r="ER151" s="9" t="s">
        <v>1292</v>
      </c>
      <c r="ES151" s="9" t="s">
        <v>1292</v>
      </c>
      <c r="ET151" s="9" t="s">
        <v>1292</v>
      </c>
      <c r="EU151" s="9" t="s">
        <v>1292</v>
      </c>
      <c r="EV151" s="9" t="s">
        <v>1292</v>
      </c>
      <c r="EW151" s="9" t="s">
        <v>1292</v>
      </c>
      <c r="EX151" s="9" t="s">
        <v>1292</v>
      </c>
      <c r="EY151" s="9" t="s">
        <v>1292</v>
      </c>
      <c r="EZ151" s="9" t="s">
        <v>1292</v>
      </c>
      <c r="FA151" s="9" t="s">
        <v>1292</v>
      </c>
      <c r="FB151" s="9" t="s">
        <v>1292</v>
      </c>
      <c r="FC151" s="9" t="s">
        <v>1292</v>
      </c>
      <c r="FD151" s="9" t="s">
        <v>1292</v>
      </c>
      <c r="FE151" s="9" t="s">
        <v>1292</v>
      </c>
      <c r="FF151" s="9" t="s">
        <v>1292</v>
      </c>
      <c r="FG151" s="9" t="s">
        <v>1292</v>
      </c>
      <c r="FH151" s="9" t="s">
        <v>1292</v>
      </c>
      <c r="FI151" s="9" t="s">
        <v>1292</v>
      </c>
      <c r="FJ151" s="9" t="s">
        <v>1292</v>
      </c>
      <c r="FK151" s="9" t="s">
        <v>1292</v>
      </c>
      <c r="FL151" s="9"/>
      <c r="FM151" s="9" t="s">
        <v>1292</v>
      </c>
      <c r="FN151" s="9" t="s">
        <v>1292</v>
      </c>
      <c r="FO151" s="9" t="s">
        <v>1292</v>
      </c>
      <c r="FP151" s="9" t="s">
        <v>1292</v>
      </c>
      <c r="FQ151" s="9" t="s">
        <v>1292</v>
      </c>
      <c r="FR151" s="9" t="s">
        <v>1292</v>
      </c>
      <c r="FS151" s="9" t="s">
        <v>1292</v>
      </c>
      <c r="FT151" s="10" t="s">
        <v>1292</v>
      </c>
      <c r="FU151" s="9" t="s">
        <v>1292</v>
      </c>
      <c r="FV151" s="9" t="s">
        <v>1287</v>
      </c>
      <c r="FW151" s="9" t="s">
        <v>1288</v>
      </c>
      <c r="FX151" s="9" t="s">
        <v>1287</v>
      </c>
      <c r="FY151" s="9" t="s">
        <v>1287</v>
      </c>
      <c r="FZ151" s="9" t="s">
        <v>1287</v>
      </c>
      <c r="GA151" s="1" t="e">
        <f t="shared" si="29"/>
        <v>#VALUE!</v>
      </c>
      <c r="GB151" s="8" t="e">
        <f t="shared" si="30"/>
        <v>#VALUE!</v>
      </c>
      <c r="GC151" s="8" t="s">
        <v>1289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2</v>
      </c>
      <c r="F152" s="9" t="s">
        <v>1292</v>
      </c>
      <c r="G152" s="9" t="s">
        <v>1292</v>
      </c>
      <c r="H152" s="9" t="s">
        <v>1292</v>
      </c>
      <c r="I152" s="9" t="s">
        <v>1292</v>
      </c>
      <c r="J152" s="9" t="s">
        <v>1292</v>
      </c>
      <c r="K152" s="9" t="s">
        <v>1292</v>
      </c>
      <c r="L152" s="9" t="s">
        <v>1292</v>
      </c>
      <c r="M152" s="9" t="s">
        <v>1292</v>
      </c>
      <c r="N152" s="9" t="s">
        <v>1292</v>
      </c>
      <c r="O152" s="9" t="s">
        <v>1292</v>
      </c>
      <c r="P152" s="9" t="s">
        <v>1292</v>
      </c>
      <c r="Q152" s="9" t="s">
        <v>1292</v>
      </c>
      <c r="R152" s="9" t="s">
        <v>1292</v>
      </c>
      <c r="S152" s="9" t="s">
        <v>1292</v>
      </c>
      <c r="T152" s="9" t="s">
        <v>1292</v>
      </c>
      <c r="U152" s="9" t="s">
        <v>1292</v>
      </c>
      <c r="V152" s="9" t="s">
        <v>1292</v>
      </c>
      <c r="W152" s="9" t="s">
        <v>1292</v>
      </c>
      <c r="X152" s="9" t="s">
        <v>1292</v>
      </c>
      <c r="Y152" s="9" t="s">
        <v>1292</v>
      </c>
      <c r="Z152" s="9" t="s">
        <v>1292</v>
      </c>
      <c r="AA152" s="9" t="s">
        <v>1292</v>
      </c>
      <c r="AB152" s="9" t="s">
        <v>1292</v>
      </c>
      <c r="AC152" s="9" t="s">
        <v>1292</v>
      </c>
      <c r="AD152" s="9" t="s">
        <v>1292</v>
      </c>
      <c r="AE152" s="9" t="s">
        <v>1292</v>
      </c>
      <c r="AF152" s="9" t="s">
        <v>1292</v>
      </c>
      <c r="AG152" s="9" t="s">
        <v>1292</v>
      </c>
      <c r="AH152" s="9" t="s">
        <v>1292</v>
      </c>
      <c r="AI152" s="9" t="s">
        <v>1292</v>
      </c>
      <c r="AJ152" s="9" t="s">
        <v>1292</v>
      </c>
      <c r="AK152" s="9" t="s">
        <v>1292</v>
      </c>
      <c r="AL152" s="9" t="s">
        <v>1292</v>
      </c>
      <c r="AM152" s="9"/>
      <c r="AN152" s="9" t="s">
        <v>1292</v>
      </c>
      <c r="AO152" s="9" t="s">
        <v>1292</v>
      </c>
      <c r="AP152" s="9" t="s">
        <v>1292</v>
      </c>
      <c r="AQ152" s="9" t="s">
        <v>1292</v>
      </c>
      <c r="AR152" s="9" t="s">
        <v>1292</v>
      </c>
      <c r="AS152" s="9" t="s">
        <v>1292</v>
      </c>
      <c r="AT152" s="9" t="s">
        <v>1292</v>
      </c>
      <c r="AU152" s="2">
        <v>-2146826273</v>
      </c>
      <c r="AV152" s="9"/>
      <c r="AW152" s="9" t="s">
        <v>1292</v>
      </c>
      <c r="AX152" s="9" t="s">
        <v>1292</v>
      </c>
      <c r="AY152" s="9" t="s">
        <v>1292</v>
      </c>
      <c r="AZ152" s="2">
        <v>-2146826273</v>
      </c>
      <c r="BA152" s="10" t="s">
        <v>1292</v>
      </c>
      <c r="BB152" s="9"/>
      <c r="BC152" s="9" t="s">
        <v>1292</v>
      </c>
      <c r="BD152" s="9" t="s">
        <v>1292</v>
      </c>
      <c r="BE152" s="9" t="s">
        <v>1292</v>
      </c>
      <c r="BF152" s="9" t="s">
        <v>1292</v>
      </c>
      <c r="BG152" s="9" t="s">
        <v>1292</v>
      </c>
      <c r="BH152" s="9" t="s">
        <v>1292</v>
      </c>
      <c r="BI152" s="9" t="s">
        <v>1292</v>
      </c>
      <c r="BJ152" s="9"/>
      <c r="BK152" s="9"/>
      <c r="BL152" s="9" t="s">
        <v>1292</v>
      </c>
      <c r="BM152" s="9" t="s">
        <v>1292</v>
      </c>
      <c r="BN152" s="9" t="s">
        <v>1292</v>
      </c>
      <c r="BO152" s="9" t="s">
        <v>1292</v>
      </c>
      <c r="BP152" s="9" t="s">
        <v>1292</v>
      </c>
      <c r="BQ152" s="9" t="s">
        <v>1292</v>
      </c>
      <c r="BR152" s="9" t="s">
        <v>1292</v>
      </c>
      <c r="BS152" s="9" t="s">
        <v>1292</v>
      </c>
      <c r="BT152" s="9" t="s">
        <v>1292</v>
      </c>
      <c r="BU152" s="9" t="s">
        <v>1292</v>
      </c>
      <c r="BV152" s="9" t="s">
        <v>1292</v>
      </c>
      <c r="BW152" s="9" t="s">
        <v